"/>
        <v>12670.146516110217</v>
      </c>
      <c r="AG271" s="522">
        <f t="shared" si="188"/>
        <v>13444.030261504759</v>
      </c>
      <c r="AH271" s="522">
        <f t="shared" si="188"/>
        <v>14220.609323372953</v>
      </c>
      <c r="AI271" s="522">
        <f t="shared" si="188"/>
        <v>15066.112895712438</v>
      </c>
      <c r="AJ271" s="267"/>
      <c r="AK271" s="267"/>
      <c r="AL271" s="267"/>
      <c r="AM271" s="267"/>
      <c r="AN271" s="267"/>
      <c r="AO271" s="267"/>
      <c r="AP271" s="267"/>
      <c r="AQ271" s="267"/>
      <c r="AR271" s="267"/>
    </row>
    <row r="272" spans="1:44" ht="15.75">
      <c r="A272" s="267"/>
      <c r="B272" s="521"/>
      <c r="C272" s="527"/>
      <c r="D272" s="521"/>
      <c r="E272" s="521"/>
      <c r="F272" s="521"/>
      <c r="G272" s="521"/>
      <c r="H272" s="521"/>
      <c r="I272" s="521"/>
      <c r="J272" s="521"/>
      <c r="K272" s="521"/>
      <c r="L272" s="527"/>
      <c r="M272" s="527"/>
      <c r="N272" s="527"/>
      <c r="O272" s="527"/>
      <c r="P272" s="527"/>
      <c r="Q272" s="527"/>
      <c r="R272" s="527"/>
      <c r="S272" s="527"/>
      <c r="T272" s="527"/>
      <c r="U272" s="527"/>
      <c r="V272" s="527"/>
      <c r="W272" s="527"/>
      <c r="X272" s="527"/>
      <c r="Y272" s="527"/>
      <c r="Z272" s="527"/>
      <c r="AA272" s="527"/>
      <c r="AB272" s="527"/>
      <c r="AC272" s="527"/>
      <c r="AD272" s="527"/>
      <c r="AE272" s="527"/>
      <c r="AF272" s="527"/>
      <c r="AG272" s="527"/>
      <c r="AH272" s="527"/>
      <c r="AI272" s="527"/>
      <c r="AJ272" s="267"/>
      <c r="AK272" s="267"/>
      <c r="AL272" s="267"/>
      <c r="AM272" s="267"/>
      <c r="AN272" s="267"/>
      <c r="AO272" s="267"/>
      <c r="AP272" s="267"/>
      <c r="AQ272" s="267"/>
      <c r="AR272" s="267"/>
    </row>
    <row r="273" spans="1:44" ht="15.75">
      <c r="A273" s="267"/>
      <c r="B273" s="521" t="s">
        <v>269</v>
      </c>
      <c r="C273" s="552"/>
      <c r="D273" s="521"/>
      <c r="E273" s="521"/>
      <c r="F273" s="521"/>
      <c r="G273" s="521"/>
      <c r="H273" s="521"/>
      <c r="I273" s="521"/>
      <c r="J273" s="521"/>
      <c r="K273" s="521"/>
      <c r="L273" s="522">
        <v>0</v>
      </c>
      <c r="M273" s="522">
        <v>0</v>
      </c>
      <c r="N273" s="522">
        <v>0</v>
      </c>
      <c r="O273" s="522">
        <v>0</v>
      </c>
      <c r="P273" s="522">
        <v>0</v>
      </c>
      <c r="Q273" s="522">
        <v>0</v>
      </c>
      <c r="R273" s="522">
        <v>0</v>
      </c>
      <c r="S273" s="522">
        <v>0</v>
      </c>
      <c r="T273" s="522">
        <v>0</v>
      </c>
      <c r="U273" s="522">
        <v>0</v>
      </c>
      <c r="V273" s="522">
        <v>0</v>
      </c>
      <c r="W273" s="522">
        <v>0</v>
      </c>
      <c r="X273" s="522">
        <v>0</v>
      </c>
      <c r="Y273" s="522">
        <v>0</v>
      </c>
      <c r="Z273" s="522">
        <v>0</v>
      </c>
      <c r="AA273" s="522">
        <v>0</v>
      </c>
      <c r="AB273" s="522">
        <v>0</v>
      </c>
      <c r="AC273" s="522">
        <v>0</v>
      </c>
      <c r="AD273" s="522">
        <v>0</v>
      </c>
      <c r="AE273" s="522">
        <v>0</v>
      </c>
      <c r="AF273" s="522">
        <v>0</v>
      </c>
      <c r="AG273" s="522">
        <v>0</v>
      </c>
      <c r="AH273" s="522">
        <v>0</v>
      </c>
      <c r="AI273" s="522">
        <v>0</v>
      </c>
      <c r="AJ273" s="267"/>
      <c r="AK273" s="267"/>
      <c r="AL273" s="267"/>
      <c r="AM273" s="267"/>
      <c r="AN273" s="267"/>
      <c r="AO273" s="267"/>
      <c r="AP273" s="267"/>
      <c r="AQ273" s="267"/>
      <c r="AR273" s="267"/>
    </row>
    <row r="274" spans="1:44" ht="15.75">
      <c r="A274" s="267"/>
      <c r="B274" s="521" t="s">
        <v>270</v>
      </c>
      <c r="C274" s="527"/>
      <c r="D274" s="521"/>
      <c r="E274" s="521"/>
      <c r="F274" s="521"/>
      <c r="G274" s="521"/>
      <c r="H274" s="521"/>
      <c r="I274" s="521"/>
      <c r="J274" s="521"/>
      <c r="K274" s="521"/>
      <c r="L274" s="863">
        <f t="shared" ref="L274:AI274" si="189">K273</f>
        <v>0</v>
      </c>
      <c r="M274" s="863">
        <f t="shared" si="189"/>
        <v>0</v>
      </c>
      <c r="N274" s="863">
        <f t="shared" si="189"/>
        <v>0</v>
      </c>
      <c r="O274" s="863">
        <f t="shared" si="189"/>
        <v>0</v>
      </c>
      <c r="P274" s="863">
        <f t="shared" si="189"/>
        <v>0</v>
      </c>
      <c r="Q274" s="863">
        <f t="shared" si="189"/>
        <v>0</v>
      </c>
      <c r="R274" s="863">
        <f t="shared" si="189"/>
        <v>0</v>
      </c>
      <c r="S274" s="863">
        <f t="shared" si="189"/>
        <v>0</v>
      </c>
      <c r="T274" s="863">
        <f t="shared" si="189"/>
        <v>0</v>
      </c>
      <c r="U274" s="863">
        <f t="shared" si="189"/>
        <v>0</v>
      </c>
      <c r="V274" s="863">
        <f t="shared" si="189"/>
        <v>0</v>
      </c>
      <c r="W274" s="863">
        <f t="shared" si="189"/>
        <v>0</v>
      </c>
      <c r="X274" s="863">
        <f t="shared" si="189"/>
        <v>0</v>
      </c>
      <c r="Y274" s="863">
        <f t="shared" si="189"/>
        <v>0</v>
      </c>
      <c r="Z274" s="863">
        <f t="shared" si="189"/>
        <v>0</v>
      </c>
      <c r="AA274" s="863">
        <f t="shared" si="189"/>
        <v>0</v>
      </c>
      <c r="AB274" s="863">
        <f t="shared" si="189"/>
        <v>0</v>
      </c>
      <c r="AC274" s="863">
        <f t="shared" si="189"/>
        <v>0</v>
      </c>
      <c r="AD274" s="863">
        <f t="shared" si="189"/>
        <v>0</v>
      </c>
      <c r="AE274" s="863">
        <f t="shared" si="189"/>
        <v>0</v>
      </c>
      <c r="AF274" s="863">
        <f t="shared" si="189"/>
        <v>0</v>
      </c>
      <c r="AG274" s="863">
        <f t="shared" si="189"/>
        <v>0</v>
      </c>
      <c r="AH274" s="863">
        <f t="shared" si="189"/>
        <v>0</v>
      </c>
      <c r="AI274" s="863">
        <f t="shared" si="189"/>
        <v>0</v>
      </c>
      <c r="AJ274" s="267"/>
      <c r="AK274" s="267"/>
      <c r="AL274" s="267"/>
      <c r="AM274" s="267"/>
      <c r="AN274" s="267"/>
      <c r="AO274" s="267"/>
      <c r="AP274" s="267"/>
      <c r="AQ274" s="267"/>
      <c r="AR274" s="267"/>
    </row>
    <row r="275" spans="1:44" ht="15.75">
      <c r="A275" s="267"/>
      <c r="B275" s="521" t="s">
        <v>271</v>
      </c>
      <c r="C275" s="527"/>
      <c r="D275" s="521"/>
      <c r="E275" s="521"/>
      <c r="F275" s="521"/>
      <c r="G275" s="521"/>
      <c r="H275" s="521"/>
      <c r="I275" s="521"/>
      <c r="J275" s="521"/>
      <c r="K275" s="521"/>
      <c r="L275" s="522">
        <f t="shared" ref="L275:AI275" si="190">L271-L274</f>
        <v>2523</v>
      </c>
      <c r="M275" s="522">
        <f t="shared" si="190"/>
        <v>2880</v>
      </c>
      <c r="N275" s="522">
        <f t="shared" si="190"/>
        <v>3152.1</v>
      </c>
      <c r="O275" s="522">
        <f t="shared" si="190"/>
        <v>3971.7330000000002</v>
      </c>
      <c r="P275" s="522">
        <f t="shared" si="190"/>
        <v>5028</v>
      </c>
      <c r="Q275" s="522">
        <f t="shared" si="190"/>
        <v>5227.4999999999991</v>
      </c>
      <c r="R275" s="522">
        <f t="shared" si="190"/>
        <v>6030.4</v>
      </c>
      <c r="S275" s="522">
        <f t="shared" si="190"/>
        <v>5633</v>
      </c>
      <c r="T275" s="522">
        <f t="shared" si="190"/>
        <v>5784</v>
      </c>
      <c r="U275" s="522">
        <f t="shared" si="190"/>
        <v>6121</v>
      </c>
      <c r="V275" s="522">
        <f t="shared" si="190"/>
        <v>5269.8110000000006</v>
      </c>
      <c r="W275" s="522">
        <f t="shared" si="190"/>
        <v>4214.5200000000004</v>
      </c>
      <c r="X275" s="522">
        <f t="shared" si="190"/>
        <v>3636.5219999999999</v>
      </c>
      <c r="Y275" s="522">
        <f t="shared" si="190"/>
        <v>4295.6139999999996</v>
      </c>
      <c r="Z275" s="522">
        <f t="shared" si="190"/>
        <v>5604.3119748453064</v>
      </c>
      <c r="AA275" s="522">
        <f t="shared" si="190"/>
        <v>7109.9722189353606</v>
      </c>
      <c r="AB275" s="522">
        <f t="shared" si="190"/>
        <v>8775.8071082466249</v>
      </c>
      <c r="AC275" s="522">
        <f t="shared" si="190"/>
        <v>10050.958410137235</v>
      </c>
      <c r="AD275" s="522">
        <f t="shared" si="190"/>
        <v>11168.454373418233</v>
      </c>
      <c r="AE275" s="522">
        <f t="shared" si="190"/>
        <v>11923.99721208263</v>
      </c>
      <c r="AF275" s="522">
        <f t="shared" si="190"/>
        <v>12670.146516110217</v>
      </c>
      <c r="AG275" s="522">
        <f t="shared" si="190"/>
        <v>13444.030261504759</v>
      </c>
      <c r="AH275" s="522">
        <f t="shared" si="190"/>
        <v>14220.609323372953</v>
      </c>
      <c r="AI275" s="522">
        <f t="shared" si="190"/>
        <v>15066.112895712438</v>
      </c>
      <c r="AJ275" s="267"/>
      <c r="AK275" s="267"/>
      <c r="AL275" s="267"/>
      <c r="AM275" s="267"/>
      <c r="AN275" s="267"/>
      <c r="AO275" s="267"/>
      <c r="AP275" s="267"/>
      <c r="AQ275" s="267"/>
      <c r="AR275" s="267"/>
    </row>
    <row r="276" spans="1:44" ht="15.75">
      <c r="A276" s="267"/>
      <c r="B276" s="521"/>
      <c r="C276" s="527"/>
      <c r="D276" s="521"/>
      <c r="E276" s="521"/>
      <c r="F276" s="521"/>
      <c r="G276" s="521"/>
      <c r="H276" s="521"/>
      <c r="I276" s="521"/>
      <c r="J276" s="521"/>
      <c r="K276" s="521"/>
      <c r="L276" s="522"/>
      <c r="M276" s="522"/>
      <c r="N276" s="522"/>
      <c r="O276" s="522"/>
      <c r="P276" s="522"/>
      <c r="Q276" s="522"/>
      <c r="R276" s="522"/>
      <c r="S276" s="522"/>
      <c r="T276" s="522"/>
      <c r="U276" s="522"/>
      <c r="V276" s="522"/>
      <c r="W276" s="522"/>
      <c r="X276" s="522"/>
      <c r="Y276" s="522"/>
      <c r="Z276" s="522"/>
      <c r="AA276" s="522"/>
      <c r="AB276" s="522"/>
      <c r="AC276" s="522"/>
      <c r="AD276" s="522"/>
      <c r="AE276" s="522"/>
      <c r="AF276" s="522"/>
      <c r="AG276" s="522"/>
      <c r="AH276" s="522"/>
      <c r="AI276" s="522"/>
      <c r="AJ276" s="267"/>
      <c r="AK276" s="267"/>
      <c r="AL276" s="267"/>
      <c r="AM276" s="267"/>
      <c r="AN276" s="267"/>
      <c r="AO276" s="267"/>
      <c r="AP276" s="267"/>
      <c r="AQ276" s="267"/>
      <c r="AR276" s="267"/>
    </row>
    <row r="277" spans="1:44" ht="15.75">
      <c r="A277" s="267"/>
      <c r="B277" s="521" t="s">
        <v>272</v>
      </c>
      <c r="C277" s="527"/>
      <c r="D277" s="521"/>
      <c r="E277" s="521"/>
      <c r="F277" s="521"/>
      <c r="G277" s="521"/>
      <c r="H277" s="521"/>
      <c r="I277" s="521"/>
      <c r="J277" s="521"/>
      <c r="K277" s="521"/>
      <c r="L277" s="522">
        <f t="shared" ref="L277:AI277" si="191">L275*L269+L276</f>
        <v>502</v>
      </c>
      <c r="M277" s="522">
        <f t="shared" si="191"/>
        <v>871.99999999999989</v>
      </c>
      <c r="N277" s="522">
        <f t="shared" si="191"/>
        <v>785.5</v>
      </c>
      <c r="O277" s="522">
        <f t="shared" si="191"/>
        <v>959</v>
      </c>
      <c r="P277" s="522">
        <f t="shared" si="191"/>
        <v>845</v>
      </c>
      <c r="Q277" s="522">
        <f t="shared" si="191"/>
        <v>1013</v>
      </c>
      <c r="R277" s="522">
        <f t="shared" si="191"/>
        <v>1347</v>
      </c>
      <c r="S277" s="522">
        <f t="shared" si="191"/>
        <v>1267</v>
      </c>
      <c r="T277" s="522">
        <f t="shared" si="191"/>
        <v>1430</v>
      </c>
      <c r="U277" s="522">
        <f t="shared" si="191"/>
        <v>1645.319</v>
      </c>
      <c r="V277" s="522">
        <f t="shared" si="191"/>
        <v>1614.981</v>
      </c>
      <c r="W277" s="522">
        <f t="shared" si="191"/>
        <v>1301.4839999999999</v>
      </c>
      <c r="X277" s="522">
        <f t="shared" si="191"/>
        <v>1095</v>
      </c>
      <c r="Y277" s="522">
        <f t="shared" si="191"/>
        <v>1299.261</v>
      </c>
      <c r="Z277" s="522">
        <f t="shared" si="191"/>
        <v>1429.0995535855532</v>
      </c>
      <c r="AA277" s="522">
        <f t="shared" si="191"/>
        <v>2132.9916656806081</v>
      </c>
      <c r="AB277" s="522">
        <f t="shared" si="191"/>
        <v>2632.7421324739876</v>
      </c>
      <c r="AC277" s="522">
        <f t="shared" si="191"/>
        <v>3015.2875230411705</v>
      </c>
      <c r="AD277" s="522">
        <f t="shared" si="191"/>
        <v>3350.5363120254701</v>
      </c>
      <c r="AE277" s="522">
        <f t="shared" si="191"/>
        <v>3577.199163624789</v>
      </c>
      <c r="AF277" s="522">
        <f t="shared" si="191"/>
        <v>3801.0439548330651</v>
      </c>
      <c r="AG277" s="522">
        <f t="shared" si="191"/>
        <v>4033.2090784514276</v>
      </c>
      <c r="AH277" s="522">
        <f t="shared" si="191"/>
        <v>4266.1827970118857</v>
      </c>
      <c r="AI277" s="522">
        <f t="shared" si="191"/>
        <v>4519.8338687137311</v>
      </c>
      <c r="AJ277" s="267"/>
      <c r="AK277" s="267"/>
      <c r="AL277" s="267"/>
      <c r="AM277" s="267"/>
      <c r="AN277" s="267"/>
      <c r="AO277" s="267"/>
      <c r="AP277" s="267"/>
      <c r="AQ277" s="267"/>
      <c r="AR277" s="267"/>
    </row>
    <row r="278" spans="1:44" ht="15.75">
      <c r="A278" s="267"/>
      <c r="B278" s="521" t="s">
        <v>273</v>
      </c>
      <c r="C278" s="527"/>
      <c r="D278" s="521"/>
      <c r="E278" s="521"/>
      <c r="F278" s="521"/>
      <c r="G278" s="521"/>
      <c r="H278" s="521"/>
      <c r="I278" s="521"/>
      <c r="J278" s="521"/>
      <c r="K278" s="521"/>
      <c r="L278" s="522">
        <f t="shared" ref="L278:AI278" si="192">L273*0.39</f>
        <v>0</v>
      </c>
      <c r="M278" s="522">
        <f t="shared" si="192"/>
        <v>0</v>
      </c>
      <c r="N278" s="522">
        <f t="shared" si="192"/>
        <v>0</v>
      </c>
      <c r="O278" s="522">
        <f t="shared" si="192"/>
        <v>0</v>
      </c>
      <c r="P278" s="522">
        <f t="shared" si="192"/>
        <v>0</v>
      </c>
      <c r="Q278" s="522">
        <f t="shared" si="192"/>
        <v>0</v>
      </c>
      <c r="R278" s="522">
        <f t="shared" si="192"/>
        <v>0</v>
      </c>
      <c r="S278" s="522">
        <f t="shared" si="192"/>
        <v>0</v>
      </c>
      <c r="T278" s="522">
        <f t="shared" si="192"/>
        <v>0</v>
      </c>
      <c r="U278" s="522">
        <f t="shared" si="192"/>
        <v>0</v>
      </c>
      <c r="V278" s="522">
        <f t="shared" si="192"/>
        <v>0</v>
      </c>
      <c r="W278" s="522">
        <f t="shared" si="192"/>
        <v>0</v>
      </c>
      <c r="X278" s="522">
        <f t="shared" si="192"/>
        <v>0</v>
      </c>
      <c r="Y278" s="522">
        <f t="shared" si="192"/>
        <v>0</v>
      </c>
      <c r="Z278" s="522">
        <f t="shared" si="192"/>
        <v>0</v>
      </c>
      <c r="AA278" s="522">
        <f t="shared" si="192"/>
        <v>0</v>
      </c>
      <c r="AB278" s="522">
        <f t="shared" si="192"/>
        <v>0</v>
      </c>
      <c r="AC278" s="522">
        <f t="shared" si="192"/>
        <v>0</v>
      </c>
      <c r="AD278" s="522">
        <f t="shared" si="192"/>
        <v>0</v>
      </c>
      <c r="AE278" s="522">
        <f t="shared" si="192"/>
        <v>0</v>
      </c>
      <c r="AF278" s="522">
        <f t="shared" si="192"/>
        <v>0</v>
      </c>
      <c r="AG278" s="522">
        <f t="shared" si="192"/>
        <v>0</v>
      </c>
      <c r="AH278" s="522">
        <f t="shared" si="192"/>
        <v>0</v>
      </c>
      <c r="AI278" s="522">
        <f t="shared" si="192"/>
        <v>0</v>
      </c>
      <c r="AJ278" s="267"/>
      <c r="AK278" s="267"/>
      <c r="AL278" s="267"/>
      <c r="AM278" s="267"/>
      <c r="AN278" s="267"/>
      <c r="AO278" s="267"/>
      <c r="AP278" s="267"/>
      <c r="AQ278" s="267"/>
      <c r="AR278" s="267"/>
    </row>
    <row r="279" spans="1:44" ht="15.75">
      <c r="A279" s="267"/>
      <c r="B279" s="521" t="s">
        <v>274</v>
      </c>
      <c r="C279" s="527"/>
      <c r="D279" s="521"/>
      <c r="E279" s="521"/>
      <c r="F279" s="521"/>
      <c r="G279" s="521"/>
      <c r="H279" s="521"/>
      <c r="I279" s="521"/>
      <c r="J279" s="521"/>
      <c r="K279" s="521"/>
      <c r="L279" s="522">
        <f t="shared" ref="L279:AI279" si="193">L266*L267-L277</f>
        <v>204.44000000000005</v>
      </c>
      <c r="M279" s="522">
        <f t="shared" si="193"/>
        <v>-65.599999999999795</v>
      </c>
      <c r="N279" s="522">
        <f t="shared" si="193"/>
        <v>97.088000000000079</v>
      </c>
      <c r="O279" s="522">
        <f t="shared" si="193"/>
        <v>153.08524000000011</v>
      </c>
      <c r="P279" s="522">
        <f t="shared" si="193"/>
        <v>261.16000000000008</v>
      </c>
      <c r="Q279" s="522">
        <f t="shared" si="193"/>
        <v>189.32499999999982</v>
      </c>
      <c r="R279" s="522">
        <f t="shared" si="193"/>
        <v>-20.312000000000126</v>
      </c>
      <c r="S279" s="522">
        <f t="shared" si="193"/>
        <v>-27.740000000000009</v>
      </c>
      <c r="T279" s="522">
        <f t="shared" si="193"/>
        <v>-157.51999999999998</v>
      </c>
      <c r="U279" s="522">
        <f t="shared" si="193"/>
        <v>-298.69899999999984</v>
      </c>
      <c r="V279" s="522">
        <f t="shared" si="193"/>
        <v>-192.13202999999976</v>
      </c>
      <c r="W279" s="522">
        <f t="shared" si="193"/>
        <v>5.0172000000002299</v>
      </c>
      <c r="X279" s="522">
        <f t="shared" si="193"/>
        <v>-4.0434000000000196</v>
      </c>
      <c r="Y279" s="522">
        <f t="shared" si="193"/>
        <v>-10.576800000000048</v>
      </c>
      <c r="Z279" s="522">
        <f t="shared" si="193"/>
        <v>0</v>
      </c>
      <c r="AA279" s="522">
        <f t="shared" si="193"/>
        <v>0</v>
      </c>
      <c r="AB279" s="522">
        <f t="shared" si="193"/>
        <v>0</v>
      </c>
      <c r="AC279" s="522">
        <f t="shared" si="193"/>
        <v>0</v>
      </c>
      <c r="AD279" s="522">
        <f t="shared" si="193"/>
        <v>0</v>
      </c>
      <c r="AE279" s="522">
        <f t="shared" si="193"/>
        <v>0</v>
      </c>
      <c r="AF279" s="522">
        <f t="shared" si="193"/>
        <v>0</v>
      </c>
      <c r="AG279" s="522">
        <f t="shared" si="193"/>
        <v>0</v>
      </c>
      <c r="AH279" s="522">
        <f t="shared" si="193"/>
        <v>0</v>
      </c>
      <c r="AI279" s="522">
        <f t="shared" si="193"/>
        <v>0</v>
      </c>
      <c r="AJ279" s="267"/>
      <c r="AK279" s="267"/>
      <c r="AL279" s="267"/>
      <c r="AM279" s="267"/>
      <c r="AN279" s="267"/>
      <c r="AO279" s="267"/>
      <c r="AP279" s="267"/>
      <c r="AQ279" s="267"/>
      <c r="AR279" s="267"/>
    </row>
    <row r="280" spans="1:44" ht="15.75">
      <c r="A280" s="267"/>
      <c r="B280" s="521" t="s">
        <v>275</v>
      </c>
      <c r="C280" s="527"/>
      <c r="D280" s="521"/>
      <c r="E280" s="521"/>
      <c r="F280" s="521"/>
      <c r="G280" s="521"/>
      <c r="H280" s="521"/>
      <c r="I280" s="521"/>
      <c r="J280" s="521"/>
      <c r="K280" s="521"/>
      <c r="L280" s="522">
        <f t="shared" ref="L280:AI280" si="194">NPV(7%,L279:AS279)</f>
        <v>281.0166041359642</v>
      </c>
      <c r="M280" s="522">
        <f t="shared" si="194"/>
        <v>96.2477664254817</v>
      </c>
      <c r="N280" s="522">
        <f t="shared" si="194"/>
        <v>168.58511007526519</v>
      </c>
      <c r="O280" s="522">
        <f t="shared" si="194"/>
        <v>83.298067780533756</v>
      </c>
      <c r="P280" s="522">
        <f t="shared" si="194"/>
        <v>-63.95630747482906</v>
      </c>
      <c r="Q280" s="522">
        <f t="shared" si="194"/>
        <v>-329.59324899806717</v>
      </c>
      <c r="R280" s="522">
        <f t="shared" si="194"/>
        <v>-541.9897764279317</v>
      </c>
      <c r="S280" s="522">
        <f t="shared" si="194"/>
        <v>-559.61706077788676</v>
      </c>
      <c r="T280" s="522">
        <f t="shared" si="194"/>
        <v>-571.05025503233901</v>
      </c>
      <c r="U280" s="522">
        <f t="shared" si="194"/>
        <v>-453.50377288460271</v>
      </c>
      <c r="V280" s="522">
        <f t="shared" si="194"/>
        <v>-186.5500369865251</v>
      </c>
      <c r="W280" s="522">
        <f t="shared" si="194"/>
        <v>-7.4765095755820861</v>
      </c>
      <c r="X280" s="522">
        <f t="shared" si="194"/>
        <v>-13.017065245873061</v>
      </c>
      <c r="Y280" s="522">
        <f t="shared" si="194"/>
        <v>-9.884859813084157</v>
      </c>
      <c r="Z280" s="522">
        <f t="shared" si="194"/>
        <v>0</v>
      </c>
      <c r="AA280" s="522">
        <f t="shared" si="194"/>
        <v>0</v>
      </c>
      <c r="AB280" s="522">
        <f t="shared" si="194"/>
        <v>0</v>
      </c>
      <c r="AC280" s="522">
        <f t="shared" si="194"/>
        <v>0</v>
      </c>
      <c r="AD280" s="522">
        <f t="shared" si="194"/>
        <v>0</v>
      </c>
      <c r="AE280" s="522">
        <f t="shared" si="194"/>
        <v>0</v>
      </c>
      <c r="AF280" s="522">
        <f t="shared" si="194"/>
        <v>0</v>
      </c>
      <c r="AG280" s="522">
        <f t="shared" si="194"/>
        <v>0</v>
      </c>
      <c r="AH280" s="522">
        <f t="shared" si="194"/>
        <v>0</v>
      </c>
      <c r="AI280" s="522">
        <f t="shared" si="194"/>
        <v>0</v>
      </c>
      <c r="AJ280" s="267"/>
      <c r="AK280" s="267"/>
      <c r="AL280" s="267"/>
      <c r="AM280" s="267"/>
      <c r="AN280" s="267"/>
      <c r="AO280" s="267"/>
      <c r="AP280" s="267"/>
      <c r="AQ280" s="267"/>
      <c r="AR280" s="267"/>
    </row>
    <row r="281" spans="1:44" ht="15.75">
      <c r="A281" s="267"/>
      <c r="B281" s="521"/>
      <c r="C281" s="521"/>
      <c r="D281" s="521"/>
      <c r="E281" s="521"/>
      <c r="F281" s="521"/>
      <c r="G281" s="521"/>
      <c r="H281" s="521"/>
      <c r="I281" s="521"/>
      <c r="J281" s="521"/>
      <c r="K281" s="521"/>
      <c r="L281" s="521"/>
      <c r="M281" s="521"/>
      <c r="N281" s="521"/>
      <c r="O281" s="521"/>
      <c r="P281" s="521"/>
      <c r="Q281" s="521"/>
      <c r="R281" s="521"/>
      <c r="S281" s="521"/>
      <c r="T281" s="521"/>
      <c r="U281" s="521"/>
      <c r="V281" s="521"/>
      <c r="W281" s="521"/>
      <c r="X281" s="521"/>
      <c r="Y281" s="521"/>
      <c r="Z281" s="521"/>
      <c r="AA281" s="521"/>
      <c r="AB281" s="521"/>
      <c r="AC281" s="521"/>
      <c r="AD281" s="521"/>
      <c r="AE281" s="521"/>
      <c r="AF281" s="521"/>
      <c r="AG281" s="521"/>
      <c r="AH281" s="521"/>
      <c r="AI281" s="521"/>
      <c r="AJ281" s="267"/>
      <c r="AK281" s="267"/>
      <c r="AL281" s="267"/>
      <c r="AM281" s="267"/>
      <c r="AN281" s="267"/>
      <c r="AO281" s="267"/>
      <c r="AP281" s="267"/>
      <c r="AQ281" s="267"/>
      <c r="AR281" s="267"/>
    </row>
    <row r="282" spans="1:44" ht="15.75">
      <c r="A282" s="267"/>
      <c r="B282" s="520" t="s">
        <v>276</v>
      </c>
      <c r="C282" s="521"/>
      <c r="D282" s="521"/>
      <c r="E282" s="521"/>
      <c r="F282" s="521"/>
      <c r="G282" s="521"/>
      <c r="H282" s="521"/>
      <c r="I282" s="521"/>
      <c r="J282" s="521"/>
      <c r="K282" s="521"/>
      <c r="L282" s="521"/>
      <c r="M282" s="521"/>
      <c r="N282" s="521"/>
      <c r="O282" s="521"/>
      <c r="P282" s="521"/>
      <c r="Q282" s="521"/>
      <c r="R282" s="521"/>
      <c r="S282" s="521"/>
      <c r="T282" s="521"/>
      <c r="U282" s="521"/>
      <c r="V282" s="521"/>
      <c r="W282" s="521"/>
      <c r="X282" s="521"/>
      <c r="Y282" s="521"/>
      <c r="Z282" s="521"/>
      <c r="AA282" s="521"/>
      <c r="AB282" s="521"/>
      <c r="AC282" s="521"/>
      <c r="AD282" s="521"/>
      <c r="AE282" s="521"/>
      <c r="AF282" s="521"/>
      <c r="AG282" s="521"/>
      <c r="AH282" s="521"/>
      <c r="AI282" s="521"/>
      <c r="AJ282" s="267"/>
      <c r="AK282" s="267"/>
      <c r="AL282" s="267"/>
      <c r="AM282" s="267"/>
      <c r="AN282" s="267"/>
      <c r="AO282" s="267"/>
      <c r="AP282" s="267"/>
      <c r="AQ282" s="267"/>
      <c r="AR282" s="267"/>
    </row>
    <row r="283" spans="1:44" ht="15.75">
      <c r="A283" s="267"/>
      <c r="B283" s="521" t="s">
        <v>277</v>
      </c>
      <c r="C283" s="521"/>
      <c r="D283" s="521"/>
      <c r="E283" s="521"/>
      <c r="F283" s="521"/>
      <c r="G283" s="521"/>
      <c r="H283" s="521"/>
      <c r="I283" s="521"/>
      <c r="J283" s="521"/>
      <c r="K283" s="521"/>
      <c r="L283" s="522">
        <f t="shared" ref="L283:AI283" si="195">L277</f>
        <v>502</v>
      </c>
      <c r="M283" s="522">
        <f t="shared" si="195"/>
        <v>871.99999999999989</v>
      </c>
      <c r="N283" s="522">
        <f t="shared" si="195"/>
        <v>785.5</v>
      </c>
      <c r="O283" s="522">
        <f t="shared" si="195"/>
        <v>959</v>
      </c>
      <c r="P283" s="522">
        <f t="shared" si="195"/>
        <v>845</v>
      </c>
      <c r="Q283" s="522">
        <f t="shared" si="195"/>
        <v>1013</v>
      </c>
      <c r="R283" s="522">
        <f t="shared" si="195"/>
        <v>1347</v>
      </c>
      <c r="S283" s="522">
        <f t="shared" si="195"/>
        <v>1267</v>
      </c>
      <c r="T283" s="522">
        <f t="shared" si="195"/>
        <v>1430</v>
      </c>
      <c r="U283" s="522">
        <f t="shared" si="195"/>
        <v>1645.319</v>
      </c>
      <c r="V283" s="522">
        <f t="shared" si="195"/>
        <v>1614.981</v>
      </c>
      <c r="W283" s="522">
        <f t="shared" si="195"/>
        <v>1301.4839999999999</v>
      </c>
      <c r="X283" s="522">
        <f t="shared" si="195"/>
        <v>1095</v>
      </c>
      <c r="Y283" s="522">
        <f t="shared" si="195"/>
        <v>1299.261</v>
      </c>
      <c r="Z283" s="522">
        <f t="shared" si="195"/>
        <v>1429.0995535855532</v>
      </c>
      <c r="AA283" s="522">
        <f t="shared" si="195"/>
        <v>2132.9916656806081</v>
      </c>
      <c r="AB283" s="522">
        <f t="shared" si="195"/>
        <v>2632.7421324739876</v>
      </c>
      <c r="AC283" s="522">
        <f t="shared" si="195"/>
        <v>3015.2875230411705</v>
      </c>
      <c r="AD283" s="522">
        <f t="shared" si="195"/>
        <v>3350.5363120254701</v>
      </c>
      <c r="AE283" s="522">
        <f t="shared" si="195"/>
        <v>3577.199163624789</v>
      </c>
      <c r="AF283" s="522">
        <f t="shared" si="195"/>
        <v>3801.0439548330651</v>
      </c>
      <c r="AG283" s="522">
        <f t="shared" si="195"/>
        <v>4033.2090784514276</v>
      </c>
      <c r="AH283" s="522">
        <f t="shared" si="195"/>
        <v>4266.1827970118857</v>
      </c>
      <c r="AI283" s="522">
        <f t="shared" si="195"/>
        <v>4519.8338687137311</v>
      </c>
      <c r="AJ283" s="267"/>
      <c r="AK283" s="267"/>
      <c r="AL283" s="267"/>
      <c r="AM283" s="267"/>
      <c r="AN283" s="267"/>
      <c r="AO283" s="267"/>
      <c r="AP283" s="267"/>
      <c r="AQ283" s="267"/>
      <c r="AR283" s="267"/>
    </row>
    <row r="284" spans="1:44" ht="15.75">
      <c r="A284" s="267"/>
      <c r="B284" s="521" t="s">
        <v>278</v>
      </c>
      <c r="C284" s="521"/>
      <c r="D284" s="521"/>
      <c r="E284" s="521"/>
      <c r="F284" s="521"/>
      <c r="G284" s="521"/>
      <c r="H284" s="521"/>
      <c r="I284" s="521"/>
      <c r="J284" s="521"/>
      <c r="K284" s="521"/>
      <c r="L284" s="554">
        <f t="shared" ref="L284:AI284" si="196">L283</f>
        <v>502</v>
      </c>
      <c r="M284" s="554">
        <f t="shared" si="196"/>
        <v>871.99999999999989</v>
      </c>
      <c r="N284" s="554">
        <f t="shared" si="196"/>
        <v>785.5</v>
      </c>
      <c r="O284" s="554">
        <f t="shared" si="196"/>
        <v>959</v>
      </c>
      <c r="P284" s="554">
        <f t="shared" si="196"/>
        <v>845</v>
      </c>
      <c r="Q284" s="554">
        <f t="shared" si="196"/>
        <v>1013</v>
      </c>
      <c r="R284" s="554">
        <f t="shared" si="196"/>
        <v>1347</v>
      </c>
      <c r="S284" s="554">
        <f t="shared" si="196"/>
        <v>1267</v>
      </c>
      <c r="T284" s="554">
        <f t="shared" si="196"/>
        <v>1430</v>
      </c>
      <c r="U284" s="554">
        <f t="shared" si="196"/>
        <v>1645.319</v>
      </c>
      <c r="V284" s="554">
        <f t="shared" si="196"/>
        <v>1614.981</v>
      </c>
      <c r="W284" s="554">
        <f t="shared" si="196"/>
        <v>1301.4839999999999</v>
      </c>
      <c r="X284" s="554">
        <f t="shared" si="196"/>
        <v>1095</v>
      </c>
      <c r="Y284" s="554">
        <f t="shared" si="196"/>
        <v>1299.261</v>
      </c>
      <c r="Z284" s="554">
        <f t="shared" si="196"/>
        <v>1429.0995535855532</v>
      </c>
      <c r="AA284" s="554">
        <f t="shared" si="196"/>
        <v>2132.9916656806081</v>
      </c>
      <c r="AB284" s="554">
        <f t="shared" si="196"/>
        <v>2632.7421324739876</v>
      </c>
      <c r="AC284" s="554">
        <f t="shared" si="196"/>
        <v>3015.2875230411705</v>
      </c>
      <c r="AD284" s="554">
        <f t="shared" si="196"/>
        <v>3350.5363120254701</v>
      </c>
      <c r="AE284" s="554">
        <f t="shared" si="196"/>
        <v>3577.199163624789</v>
      </c>
      <c r="AF284" s="554">
        <f t="shared" si="196"/>
        <v>3801.0439548330651</v>
      </c>
      <c r="AG284" s="554">
        <f t="shared" si="196"/>
        <v>4033.2090784514276</v>
      </c>
      <c r="AH284" s="554">
        <f t="shared" si="196"/>
        <v>4266.1827970118857</v>
      </c>
      <c r="AI284" s="554">
        <f t="shared" si="196"/>
        <v>4519.8338687137311</v>
      </c>
      <c r="AJ284" s="267"/>
      <c r="AK284" s="267"/>
      <c r="AL284" s="267"/>
      <c r="AM284" s="267"/>
      <c r="AN284" s="267"/>
      <c r="AO284" s="267"/>
      <c r="AP284" s="267"/>
      <c r="AQ284" s="267"/>
      <c r="AR284" s="267"/>
    </row>
    <row r="285" spans="1:44" ht="15.75">
      <c r="A285" s="267"/>
      <c r="B285" s="521"/>
      <c r="C285" s="521"/>
      <c r="D285" s="521"/>
      <c r="E285" s="521"/>
      <c r="F285" s="521"/>
      <c r="G285" s="521"/>
      <c r="H285" s="521"/>
      <c r="I285" s="521"/>
      <c r="J285" s="521"/>
      <c r="K285" s="521"/>
      <c r="L285" s="521"/>
      <c r="M285" s="521"/>
      <c r="N285" s="521"/>
      <c r="O285" s="521"/>
      <c r="P285" s="521"/>
      <c r="Q285" s="521"/>
      <c r="R285" s="521"/>
      <c r="S285" s="521"/>
      <c r="T285" s="521"/>
      <c r="U285" s="521"/>
      <c r="V285" s="521"/>
      <c r="W285" s="521"/>
      <c r="X285" s="521"/>
      <c r="Y285" s="521"/>
      <c r="Z285" s="521"/>
      <c r="AA285" s="521"/>
      <c r="AB285" s="521"/>
      <c r="AC285" s="521"/>
      <c r="AD285" s="521"/>
      <c r="AE285" s="521"/>
      <c r="AF285" s="521"/>
      <c r="AG285" s="521"/>
      <c r="AH285" s="521"/>
      <c r="AI285" s="521"/>
      <c r="AJ285" s="267"/>
      <c r="AK285" s="267"/>
      <c r="AL285" s="267"/>
      <c r="AM285" s="267"/>
      <c r="AN285" s="267"/>
      <c r="AO285" s="267"/>
      <c r="AP285" s="267"/>
      <c r="AQ285" s="267"/>
      <c r="AR285" s="267"/>
    </row>
    <row r="286" spans="1:44" ht="15.75">
      <c r="A286" s="267"/>
      <c r="B286" s="521"/>
      <c r="C286" s="521"/>
      <c r="D286" s="521"/>
      <c r="E286" s="521"/>
      <c r="F286" s="521"/>
      <c r="G286" s="521"/>
      <c r="H286" s="521"/>
      <c r="I286" s="521"/>
      <c r="J286" s="521"/>
      <c r="K286" s="521"/>
      <c r="L286" s="521"/>
      <c r="M286" s="521"/>
      <c r="N286" s="521"/>
      <c r="O286" s="521"/>
      <c r="P286" s="521"/>
      <c r="Q286" s="521"/>
      <c r="R286" s="521"/>
      <c r="S286" s="521"/>
      <c r="T286" s="521"/>
      <c r="U286" s="521"/>
      <c r="V286" s="521"/>
      <c r="W286" s="521"/>
      <c r="X286" s="521"/>
      <c r="Y286" s="521"/>
      <c r="Z286" s="521"/>
      <c r="AA286" s="521"/>
      <c r="AB286" s="521"/>
      <c r="AC286" s="521"/>
      <c r="AD286" s="521"/>
      <c r="AE286" s="521"/>
      <c r="AF286" s="521"/>
      <c r="AG286" s="521"/>
      <c r="AH286" s="521"/>
      <c r="AI286" s="521"/>
      <c r="AJ286" s="267"/>
      <c r="AK286" s="267"/>
      <c r="AL286" s="267"/>
      <c r="AM286" s="267"/>
      <c r="AN286" s="267"/>
      <c r="AO286" s="267"/>
      <c r="AP286" s="267"/>
      <c r="AQ286" s="267"/>
      <c r="AR286" s="267"/>
    </row>
    <row r="287" spans="1:44" ht="15.75">
      <c r="A287" s="267"/>
      <c r="B287" s="521"/>
      <c r="C287" s="521"/>
      <c r="D287" s="521"/>
      <c r="E287" s="521"/>
      <c r="F287" s="521"/>
      <c r="G287" s="521"/>
      <c r="H287" s="521"/>
      <c r="I287" s="521"/>
      <c r="J287" s="521"/>
      <c r="K287" s="521"/>
      <c r="L287" s="521"/>
      <c r="M287" s="521"/>
      <c r="N287" s="521"/>
      <c r="O287" s="521"/>
      <c r="P287" s="521"/>
      <c r="Q287" s="521"/>
      <c r="R287" s="521"/>
      <c r="S287" s="521"/>
      <c r="T287" s="521"/>
      <c r="U287" s="521"/>
      <c r="V287" s="521"/>
      <c r="W287" s="521"/>
      <c r="X287" s="521"/>
      <c r="Y287" s="521"/>
      <c r="Z287" s="521"/>
      <c r="AA287" s="521"/>
      <c r="AB287" s="521"/>
      <c r="AC287" s="521"/>
      <c r="AD287" s="521"/>
      <c r="AE287" s="521"/>
      <c r="AF287" s="521"/>
      <c r="AG287" s="521"/>
      <c r="AH287" s="521"/>
      <c r="AI287" s="521"/>
      <c r="AJ287" s="267"/>
      <c r="AK287" s="267"/>
      <c r="AL287" s="267"/>
      <c r="AM287" s="267"/>
      <c r="AN287" s="267"/>
      <c r="AO287" s="267"/>
      <c r="AP287" s="267"/>
      <c r="AQ287" s="267"/>
      <c r="AR287" s="267"/>
    </row>
    <row r="288" spans="1:44" ht="15.75">
      <c r="A288" s="267"/>
      <c r="B288" s="519" t="s">
        <v>279</v>
      </c>
      <c r="C288" s="519">
        <v>2003</v>
      </c>
      <c r="D288" s="519">
        <f t="shared" ref="D288:AI288" si="197">C288+1</f>
        <v>2004</v>
      </c>
      <c r="E288" s="519">
        <f t="shared" si="197"/>
        <v>2005</v>
      </c>
      <c r="F288" s="519">
        <f t="shared" si="197"/>
        <v>2006</v>
      </c>
      <c r="G288" s="519">
        <f t="shared" si="197"/>
        <v>2007</v>
      </c>
      <c r="H288" s="519">
        <f t="shared" si="197"/>
        <v>2008</v>
      </c>
      <c r="I288" s="519">
        <f t="shared" si="197"/>
        <v>2009</v>
      </c>
      <c r="J288" s="519">
        <f t="shared" si="197"/>
        <v>2010</v>
      </c>
      <c r="K288" s="519">
        <f t="shared" si="197"/>
        <v>2011</v>
      </c>
      <c r="L288" s="519">
        <f t="shared" si="197"/>
        <v>2012</v>
      </c>
      <c r="M288" s="519">
        <f t="shared" si="197"/>
        <v>2013</v>
      </c>
      <c r="N288" s="519">
        <f t="shared" si="197"/>
        <v>2014</v>
      </c>
      <c r="O288" s="519">
        <f t="shared" si="197"/>
        <v>2015</v>
      </c>
      <c r="P288" s="519">
        <f t="shared" si="197"/>
        <v>2016</v>
      </c>
      <c r="Q288" s="519">
        <f t="shared" si="197"/>
        <v>2017</v>
      </c>
      <c r="R288" s="519">
        <f t="shared" si="197"/>
        <v>2018</v>
      </c>
      <c r="S288" s="519">
        <f t="shared" si="197"/>
        <v>2019</v>
      </c>
      <c r="T288" s="519">
        <f t="shared" si="197"/>
        <v>2020</v>
      </c>
      <c r="U288" s="519">
        <f t="shared" si="197"/>
        <v>2021</v>
      </c>
      <c r="V288" s="519">
        <f t="shared" si="197"/>
        <v>2022</v>
      </c>
      <c r="W288" s="519">
        <f t="shared" si="197"/>
        <v>2023</v>
      </c>
      <c r="X288" s="519">
        <f t="shared" si="197"/>
        <v>2024</v>
      </c>
      <c r="Y288" s="519">
        <f t="shared" si="197"/>
        <v>2025</v>
      </c>
      <c r="Z288" s="519">
        <f t="shared" si="197"/>
        <v>2026</v>
      </c>
      <c r="AA288" s="519">
        <f t="shared" si="197"/>
        <v>2027</v>
      </c>
      <c r="AB288" s="519">
        <f t="shared" si="197"/>
        <v>2028</v>
      </c>
      <c r="AC288" s="519">
        <f t="shared" si="197"/>
        <v>2029</v>
      </c>
      <c r="AD288" s="519">
        <f t="shared" si="197"/>
        <v>2030</v>
      </c>
      <c r="AE288" s="519">
        <f t="shared" si="197"/>
        <v>2031</v>
      </c>
      <c r="AF288" s="519">
        <f t="shared" si="197"/>
        <v>2032</v>
      </c>
      <c r="AG288" s="519">
        <f t="shared" si="197"/>
        <v>2033</v>
      </c>
      <c r="AH288" s="519">
        <f t="shared" si="197"/>
        <v>2034</v>
      </c>
      <c r="AI288" s="519">
        <f t="shared" si="197"/>
        <v>2035</v>
      </c>
      <c r="AJ288" s="267"/>
      <c r="AK288" s="267"/>
      <c r="AL288" s="267"/>
      <c r="AM288" s="267"/>
      <c r="AN288" s="267"/>
      <c r="AO288" s="267"/>
      <c r="AP288" s="267"/>
      <c r="AQ288" s="267"/>
      <c r="AR288" s="267"/>
    </row>
    <row r="289" spans="1:44" ht="15.75">
      <c r="A289" s="267"/>
      <c r="B289" s="521" t="s">
        <v>279</v>
      </c>
      <c r="C289" s="552"/>
      <c r="D289" s="553"/>
      <c r="E289" s="553"/>
      <c r="F289" s="553"/>
      <c r="G289" s="553"/>
      <c r="H289" s="553"/>
      <c r="I289" s="553"/>
      <c r="J289" s="553"/>
      <c r="K289" s="553"/>
      <c r="L289" s="553">
        <v>3</v>
      </c>
      <c r="M289" s="553">
        <v>15</v>
      </c>
      <c r="N289" s="553">
        <v>3.4</v>
      </c>
      <c r="O289" s="553">
        <v>0</v>
      </c>
      <c r="P289" s="553">
        <v>0</v>
      </c>
      <c r="Q289" s="553">
        <v>0</v>
      </c>
      <c r="R289" s="553">
        <v>0</v>
      </c>
      <c r="S289" s="553">
        <v>0</v>
      </c>
      <c r="T289" s="553">
        <v>0</v>
      </c>
      <c r="U289" s="522">
        <f t="shared" ref="U289:AI289" si="198">T289</f>
        <v>0</v>
      </c>
      <c r="V289" s="522">
        <f t="shared" si="198"/>
        <v>0</v>
      </c>
      <c r="W289" s="522">
        <f t="shared" si="198"/>
        <v>0</v>
      </c>
      <c r="X289" s="522">
        <f t="shared" si="198"/>
        <v>0</v>
      </c>
      <c r="Y289" s="522">
        <f t="shared" si="198"/>
        <v>0</v>
      </c>
      <c r="Z289" s="522">
        <f t="shared" si="198"/>
        <v>0</v>
      </c>
      <c r="AA289" s="522">
        <f t="shared" si="198"/>
        <v>0</v>
      </c>
      <c r="AB289" s="522">
        <f t="shared" si="198"/>
        <v>0</v>
      </c>
      <c r="AC289" s="522">
        <f t="shared" si="198"/>
        <v>0</v>
      </c>
      <c r="AD289" s="522">
        <f t="shared" si="198"/>
        <v>0</v>
      </c>
      <c r="AE289" s="522">
        <f t="shared" si="198"/>
        <v>0</v>
      </c>
      <c r="AF289" s="522">
        <f t="shared" si="198"/>
        <v>0</v>
      </c>
      <c r="AG289" s="522">
        <f t="shared" si="198"/>
        <v>0</v>
      </c>
      <c r="AH289" s="522">
        <f t="shared" si="198"/>
        <v>0</v>
      </c>
      <c r="AI289" s="522">
        <f t="shared" si="198"/>
        <v>0</v>
      </c>
      <c r="AJ289" s="267"/>
      <c r="AK289" s="267"/>
      <c r="AL289" s="267"/>
      <c r="AM289" s="267"/>
      <c r="AN289" s="267"/>
      <c r="AO289" s="267"/>
      <c r="AP289" s="267"/>
      <c r="AQ289" s="267"/>
      <c r="AR289" s="267"/>
    </row>
    <row r="290" spans="1:44" ht="15.75">
      <c r="A290" s="267"/>
      <c r="B290" s="521" t="s">
        <v>259</v>
      </c>
      <c r="C290" s="552"/>
      <c r="D290" s="553"/>
      <c r="E290" s="553"/>
      <c r="F290" s="553"/>
      <c r="G290" s="553"/>
      <c r="H290" s="553"/>
      <c r="I290" s="553"/>
      <c r="J290" s="553"/>
      <c r="K290" s="553"/>
      <c r="L290" s="553"/>
      <c r="M290" s="553"/>
      <c r="N290" s="553"/>
      <c r="O290" s="553"/>
      <c r="P290" s="553"/>
      <c r="Q290" s="553"/>
      <c r="R290" s="553"/>
      <c r="S290" s="553"/>
      <c r="T290" s="553"/>
      <c r="U290" s="553"/>
      <c r="V290" s="553"/>
      <c r="W290" s="553"/>
      <c r="X290" s="553"/>
      <c r="Y290" s="553"/>
      <c r="Z290" s="553"/>
      <c r="AA290" s="553"/>
      <c r="AB290" s="553"/>
      <c r="AC290" s="553"/>
      <c r="AD290" s="553"/>
      <c r="AE290" s="553"/>
      <c r="AF290" s="553"/>
      <c r="AG290" s="553"/>
      <c r="AH290" s="553"/>
      <c r="AI290" s="553"/>
      <c r="AJ290" s="267"/>
      <c r="AK290" s="267"/>
      <c r="AL290" s="267"/>
      <c r="AM290" s="267"/>
      <c r="AN290" s="267"/>
      <c r="AO290" s="267"/>
      <c r="AP290" s="267"/>
      <c r="AQ290" s="267"/>
      <c r="AR290" s="267"/>
    </row>
    <row r="291" spans="1:44" ht="15.75">
      <c r="A291" s="267"/>
      <c r="B291" s="521" t="s">
        <v>280</v>
      </c>
      <c r="C291" s="552"/>
      <c r="D291" s="554">
        <f>D289-D290</f>
        <v>0</v>
      </c>
      <c r="E291" s="537"/>
      <c r="F291" s="537"/>
      <c r="G291" s="537"/>
      <c r="H291" s="537"/>
      <c r="I291" s="537"/>
      <c r="J291" s="537"/>
      <c r="K291" s="537"/>
      <c r="L291" s="522">
        <f t="shared" ref="L291:AI291" si="199">L289-L290</f>
        <v>3</v>
      </c>
      <c r="M291" s="522">
        <f t="shared" si="199"/>
        <v>15</v>
      </c>
      <c r="N291" s="522">
        <f t="shared" si="199"/>
        <v>3.4</v>
      </c>
      <c r="O291" s="522">
        <f t="shared" si="199"/>
        <v>0</v>
      </c>
      <c r="P291" s="522">
        <f t="shared" si="199"/>
        <v>0</v>
      </c>
      <c r="Q291" s="522">
        <f t="shared" si="199"/>
        <v>0</v>
      </c>
      <c r="R291" s="522">
        <f t="shared" si="199"/>
        <v>0</v>
      </c>
      <c r="S291" s="522">
        <f t="shared" si="199"/>
        <v>0</v>
      </c>
      <c r="T291" s="522">
        <f t="shared" si="199"/>
        <v>0</v>
      </c>
      <c r="U291" s="522">
        <f t="shared" si="199"/>
        <v>0</v>
      </c>
      <c r="V291" s="522">
        <f t="shared" si="199"/>
        <v>0</v>
      </c>
      <c r="W291" s="522">
        <f t="shared" si="199"/>
        <v>0</v>
      </c>
      <c r="X291" s="522">
        <f t="shared" si="199"/>
        <v>0</v>
      </c>
      <c r="Y291" s="522">
        <f t="shared" si="199"/>
        <v>0</v>
      </c>
      <c r="Z291" s="522">
        <f t="shared" si="199"/>
        <v>0</v>
      </c>
      <c r="AA291" s="522">
        <f t="shared" si="199"/>
        <v>0</v>
      </c>
      <c r="AB291" s="522">
        <f t="shared" si="199"/>
        <v>0</v>
      </c>
      <c r="AC291" s="522">
        <f t="shared" si="199"/>
        <v>0</v>
      </c>
      <c r="AD291" s="522">
        <f t="shared" si="199"/>
        <v>0</v>
      </c>
      <c r="AE291" s="522">
        <f t="shared" si="199"/>
        <v>0</v>
      </c>
      <c r="AF291" s="522">
        <f t="shared" si="199"/>
        <v>0</v>
      </c>
      <c r="AG291" s="522">
        <f t="shared" si="199"/>
        <v>0</v>
      </c>
      <c r="AH291" s="522">
        <f t="shared" si="199"/>
        <v>0</v>
      </c>
      <c r="AI291" s="522">
        <f t="shared" si="199"/>
        <v>0</v>
      </c>
      <c r="AJ291" s="267"/>
      <c r="AK291" s="267"/>
      <c r="AL291" s="267"/>
      <c r="AM291" s="267"/>
      <c r="AN291" s="267"/>
      <c r="AO291" s="267"/>
      <c r="AP291" s="267"/>
      <c r="AQ291" s="267"/>
      <c r="AR291" s="267"/>
    </row>
    <row r="292" spans="1:44" ht="15.75">
      <c r="A292" s="267"/>
      <c r="B292" s="521"/>
      <c r="C292" s="521"/>
      <c r="D292" s="521"/>
      <c r="E292" s="521"/>
      <c r="F292" s="521"/>
      <c r="G292" s="521"/>
      <c r="H292" s="521"/>
      <c r="I292" s="521"/>
      <c r="J292" s="521"/>
      <c r="K292" s="521"/>
      <c r="L292" s="521"/>
      <c r="M292" s="521"/>
      <c r="N292" s="521"/>
      <c r="O292" s="521"/>
      <c r="P292" s="521"/>
      <c r="Q292" s="521"/>
      <c r="R292" s="521"/>
      <c r="S292" s="521"/>
      <c r="T292" s="521"/>
      <c r="U292" s="521"/>
      <c r="V292" s="521"/>
      <c r="W292" s="521"/>
      <c r="X292" s="521"/>
      <c r="Y292" s="521"/>
      <c r="Z292" s="521"/>
      <c r="AA292" s="521"/>
      <c r="AB292" s="521"/>
      <c r="AC292" s="521"/>
      <c r="AD292" s="521"/>
      <c r="AE292" s="521"/>
      <c r="AF292" s="521"/>
      <c r="AG292" s="521"/>
      <c r="AH292" s="521"/>
      <c r="AI292" s="521"/>
      <c r="AJ292" s="267"/>
      <c r="AK292" s="267"/>
      <c r="AL292" s="267"/>
      <c r="AM292" s="267"/>
      <c r="AN292" s="267"/>
      <c r="AO292" s="267"/>
      <c r="AP292" s="267"/>
      <c r="AQ292" s="267"/>
      <c r="AR292" s="267"/>
    </row>
    <row r="293" spans="1:44" ht="15.75">
      <c r="A293" s="267"/>
      <c r="B293" s="521" t="s">
        <v>281</v>
      </c>
      <c r="C293" s="552"/>
      <c r="D293" s="553">
        <v>0.4</v>
      </c>
      <c r="E293" s="553">
        <v>0.4</v>
      </c>
      <c r="F293" s="553">
        <v>0.4</v>
      </c>
      <c r="G293" s="553">
        <v>0.1</v>
      </c>
      <c r="H293" s="553">
        <v>0.1</v>
      </c>
      <c r="I293" s="553">
        <v>0.1</v>
      </c>
      <c r="J293" s="553">
        <v>0.1</v>
      </c>
      <c r="K293" s="553">
        <v>0.1</v>
      </c>
      <c r="L293" s="553">
        <v>0.1</v>
      </c>
      <c r="M293" s="553">
        <v>0.1</v>
      </c>
      <c r="N293" s="553">
        <v>0.1</v>
      </c>
      <c r="O293" s="553">
        <v>0.1</v>
      </c>
      <c r="P293" s="553">
        <v>0.1</v>
      </c>
      <c r="Q293" s="553">
        <v>0.1</v>
      </c>
      <c r="R293" s="553">
        <v>0.1</v>
      </c>
      <c r="S293" s="553">
        <v>0.1</v>
      </c>
      <c r="T293" s="553">
        <v>0.1</v>
      </c>
      <c r="U293" s="522">
        <f t="shared" ref="U293:AI293" si="200">T293+U289</f>
        <v>0.1</v>
      </c>
      <c r="V293" s="522">
        <f t="shared" si="200"/>
        <v>0.1</v>
      </c>
      <c r="W293" s="522">
        <f t="shared" si="200"/>
        <v>0.1</v>
      </c>
      <c r="X293" s="522">
        <f t="shared" si="200"/>
        <v>0.1</v>
      </c>
      <c r="Y293" s="522">
        <f t="shared" si="200"/>
        <v>0.1</v>
      </c>
      <c r="Z293" s="522">
        <f t="shared" si="200"/>
        <v>0.1</v>
      </c>
      <c r="AA293" s="522">
        <f t="shared" si="200"/>
        <v>0.1</v>
      </c>
      <c r="AB293" s="522">
        <f t="shared" si="200"/>
        <v>0.1</v>
      </c>
      <c r="AC293" s="522">
        <f t="shared" si="200"/>
        <v>0.1</v>
      </c>
      <c r="AD293" s="522">
        <f t="shared" si="200"/>
        <v>0.1</v>
      </c>
      <c r="AE293" s="522">
        <f t="shared" si="200"/>
        <v>0.1</v>
      </c>
      <c r="AF293" s="522">
        <f t="shared" si="200"/>
        <v>0.1</v>
      </c>
      <c r="AG293" s="522">
        <f t="shared" si="200"/>
        <v>0.1</v>
      </c>
      <c r="AH293" s="522">
        <f t="shared" si="200"/>
        <v>0.1</v>
      </c>
      <c r="AI293" s="522">
        <f t="shared" si="200"/>
        <v>0.1</v>
      </c>
      <c r="AJ293" s="267"/>
      <c r="AK293" s="267"/>
      <c r="AL293" s="267"/>
      <c r="AM293" s="267"/>
      <c r="AN293" s="267"/>
      <c r="AO293" s="267"/>
      <c r="AP293" s="267"/>
      <c r="AQ293" s="267"/>
      <c r="AR293" s="267"/>
    </row>
    <row r="294" spans="1:44" ht="15.75">
      <c r="A294" s="267"/>
      <c r="B294" s="521"/>
      <c r="C294" s="521"/>
      <c r="D294" s="521"/>
      <c r="E294" s="521"/>
      <c r="F294" s="521"/>
      <c r="G294" s="521"/>
      <c r="H294" s="521"/>
      <c r="I294" s="521"/>
      <c r="J294" s="521"/>
      <c r="K294" s="521"/>
      <c r="L294" s="521"/>
      <c r="M294" s="521"/>
      <c r="N294" s="521"/>
      <c r="O294" s="521"/>
      <c r="P294" s="521"/>
      <c r="Q294" s="521"/>
      <c r="R294" s="521"/>
      <c r="S294" s="521"/>
      <c r="T294" s="521"/>
      <c r="U294" s="521"/>
      <c r="V294" s="521"/>
      <c r="W294" s="521"/>
      <c r="X294" s="521"/>
      <c r="Y294" s="521"/>
      <c r="Z294" s="521"/>
      <c r="AA294" s="521"/>
      <c r="AB294" s="521"/>
      <c r="AC294" s="521"/>
      <c r="AD294" s="521"/>
      <c r="AE294" s="521"/>
      <c r="AF294" s="521"/>
      <c r="AG294" s="521"/>
      <c r="AH294" s="521"/>
      <c r="AI294" s="521"/>
      <c r="AJ294" s="267"/>
      <c r="AK294" s="267"/>
      <c r="AL294" s="267"/>
      <c r="AM294" s="267"/>
      <c r="AN294" s="267"/>
      <c r="AO294" s="267"/>
      <c r="AP294" s="267"/>
      <c r="AQ294" s="267"/>
      <c r="AR294" s="267"/>
    </row>
    <row r="295" spans="1:44" ht="15.75">
      <c r="A295" s="267"/>
      <c r="B295" s="521"/>
      <c r="C295" s="521"/>
      <c r="D295" s="521"/>
      <c r="E295" s="521"/>
      <c r="F295" s="521"/>
      <c r="G295" s="521"/>
      <c r="H295" s="521"/>
      <c r="I295" s="521"/>
      <c r="J295" s="521"/>
      <c r="K295" s="521"/>
      <c r="L295" s="521"/>
      <c r="M295" s="521"/>
      <c r="N295" s="521"/>
      <c r="O295" s="521"/>
      <c r="P295" s="521"/>
      <c r="Q295" s="521"/>
      <c r="R295" s="521"/>
      <c r="S295" s="521"/>
      <c r="T295" s="521"/>
      <c r="U295" s="521"/>
      <c r="V295" s="521"/>
      <c r="W295" s="521"/>
      <c r="X295" s="521"/>
      <c r="Y295" s="521"/>
      <c r="Z295" s="521"/>
      <c r="AA295" s="521"/>
      <c r="AB295" s="521"/>
      <c r="AC295" s="521"/>
      <c r="AD295" s="521"/>
      <c r="AE295" s="521"/>
      <c r="AF295" s="521"/>
      <c r="AG295" s="521"/>
      <c r="AH295" s="521"/>
      <c r="AI295" s="521"/>
      <c r="AJ295" s="267"/>
      <c r="AK295" s="267"/>
      <c r="AL295" s="267"/>
      <c r="AM295" s="267"/>
      <c r="AN295" s="267"/>
      <c r="AO295" s="267"/>
      <c r="AP295" s="267"/>
      <c r="AQ295" s="267"/>
      <c r="AR295" s="267"/>
    </row>
    <row r="296" spans="1:44" ht="15.75">
      <c r="A296" s="267"/>
      <c r="B296" s="521"/>
      <c r="C296" s="521"/>
      <c r="D296" s="521"/>
      <c r="E296" s="521"/>
      <c r="F296" s="521"/>
      <c r="G296" s="521"/>
      <c r="H296" s="521"/>
      <c r="I296" s="521"/>
      <c r="J296" s="521"/>
      <c r="K296" s="521"/>
      <c r="L296" s="521"/>
      <c r="M296" s="521"/>
      <c r="N296" s="521"/>
      <c r="O296" s="521"/>
      <c r="P296" s="521"/>
      <c r="Q296" s="521"/>
      <c r="R296" s="521"/>
      <c r="S296" s="521"/>
      <c r="T296" s="521"/>
      <c r="U296" s="521"/>
      <c r="V296" s="521"/>
      <c r="W296" s="521"/>
      <c r="X296" s="521"/>
      <c r="Y296" s="521"/>
      <c r="Z296" s="521"/>
      <c r="AA296" s="521"/>
      <c r="AB296" s="521"/>
      <c r="AC296" s="521"/>
      <c r="AD296" s="521"/>
      <c r="AE296" s="521"/>
      <c r="AF296" s="521"/>
      <c r="AG296" s="521"/>
      <c r="AH296" s="521"/>
      <c r="AI296" s="521"/>
      <c r="AJ296" s="267"/>
      <c r="AK296" s="267"/>
      <c r="AL296" s="267"/>
      <c r="AM296" s="267"/>
      <c r="AN296" s="267"/>
      <c r="AO296" s="267"/>
      <c r="AP296" s="267"/>
      <c r="AQ296" s="267"/>
      <c r="AR296" s="267"/>
    </row>
    <row r="297" spans="1:44" ht="15.75">
      <c r="A297" s="267"/>
      <c r="B297" s="519" t="s">
        <v>167</v>
      </c>
      <c r="C297" s="519">
        <f t="shared" ref="C297:AI297" si="201">C288</f>
        <v>2003</v>
      </c>
      <c r="D297" s="519">
        <f t="shared" si="201"/>
        <v>2004</v>
      </c>
      <c r="E297" s="519">
        <f t="shared" si="201"/>
        <v>2005</v>
      </c>
      <c r="F297" s="519">
        <f t="shared" si="201"/>
        <v>2006</v>
      </c>
      <c r="G297" s="519">
        <f t="shared" si="201"/>
        <v>2007</v>
      </c>
      <c r="H297" s="519">
        <f t="shared" si="201"/>
        <v>2008</v>
      </c>
      <c r="I297" s="519">
        <f t="shared" si="201"/>
        <v>2009</v>
      </c>
      <c r="J297" s="519">
        <f t="shared" si="201"/>
        <v>2010</v>
      </c>
      <c r="K297" s="519">
        <f t="shared" si="201"/>
        <v>2011</v>
      </c>
      <c r="L297" s="519">
        <f t="shared" si="201"/>
        <v>2012</v>
      </c>
      <c r="M297" s="519">
        <f t="shared" si="201"/>
        <v>2013</v>
      </c>
      <c r="N297" s="519">
        <f t="shared" si="201"/>
        <v>2014</v>
      </c>
      <c r="O297" s="519">
        <f t="shared" si="201"/>
        <v>2015</v>
      </c>
      <c r="P297" s="519">
        <f t="shared" si="201"/>
        <v>2016</v>
      </c>
      <c r="Q297" s="519">
        <f t="shared" si="201"/>
        <v>2017</v>
      </c>
      <c r="R297" s="519">
        <f t="shared" si="201"/>
        <v>2018</v>
      </c>
      <c r="S297" s="519">
        <f t="shared" si="201"/>
        <v>2019</v>
      </c>
      <c r="T297" s="519">
        <f t="shared" si="201"/>
        <v>2020</v>
      </c>
      <c r="U297" s="519">
        <f t="shared" si="201"/>
        <v>2021</v>
      </c>
      <c r="V297" s="519">
        <f t="shared" si="201"/>
        <v>2022</v>
      </c>
      <c r="W297" s="519">
        <f t="shared" si="201"/>
        <v>2023</v>
      </c>
      <c r="X297" s="519">
        <f t="shared" si="201"/>
        <v>2024</v>
      </c>
      <c r="Y297" s="519">
        <f t="shared" si="201"/>
        <v>2025</v>
      </c>
      <c r="Z297" s="519">
        <f t="shared" si="201"/>
        <v>2026</v>
      </c>
      <c r="AA297" s="519">
        <f t="shared" si="201"/>
        <v>2027</v>
      </c>
      <c r="AB297" s="519">
        <f t="shared" si="201"/>
        <v>2028</v>
      </c>
      <c r="AC297" s="519">
        <f t="shared" si="201"/>
        <v>2029</v>
      </c>
      <c r="AD297" s="519">
        <f t="shared" si="201"/>
        <v>2030</v>
      </c>
      <c r="AE297" s="519">
        <f t="shared" si="201"/>
        <v>2031</v>
      </c>
      <c r="AF297" s="519">
        <f t="shared" si="201"/>
        <v>2032</v>
      </c>
      <c r="AG297" s="519">
        <f t="shared" si="201"/>
        <v>2033</v>
      </c>
      <c r="AH297" s="519">
        <f t="shared" si="201"/>
        <v>2034</v>
      </c>
      <c r="AI297" s="519">
        <f t="shared" si="201"/>
        <v>2035</v>
      </c>
      <c r="AJ297" s="267"/>
      <c r="AK297" s="267"/>
      <c r="AL297" s="267"/>
      <c r="AM297" s="267"/>
      <c r="AN297" s="267"/>
      <c r="AO297" s="267"/>
      <c r="AP297" s="267"/>
      <c r="AQ297" s="267"/>
      <c r="AR297" s="267"/>
    </row>
    <row r="298" spans="1:44" ht="15.75">
      <c r="A298" s="267"/>
      <c r="B298" s="521" t="s">
        <v>167</v>
      </c>
      <c r="C298" s="552"/>
      <c r="D298" s="553">
        <v>0</v>
      </c>
      <c r="E298" s="553">
        <v>0</v>
      </c>
      <c r="F298" s="553">
        <v>0</v>
      </c>
      <c r="G298" s="553">
        <v>0</v>
      </c>
      <c r="H298" s="553">
        <v>0</v>
      </c>
      <c r="I298" s="553">
        <v>0</v>
      </c>
      <c r="J298" s="553">
        <v>0</v>
      </c>
      <c r="K298" s="553">
        <v>0</v>
      </c>
      <c r="L298" s="553">
        <v>95</v>
      </c>
      <c r="M298" s="553">
        <v>131</v>
      </c>
      <c r="N298" s="553">
        <v>64.7</v>
      </c>
      <c r="O298" s="553">
        <v>161</v>
      </c>
      <c r="P298" s="553">
        <v>273</v>
      </c>
      <c r="Q298" s="553">
        <v>173</v>
      </c>
      <c r="R298" s="553">
        <v>174</v>
      </c>
      <c r="S298" s="553">
        <v>156</v>
      </c>
      <c r="T298" s="553">
        <f>S298*1.1</f>
        <v>171.60000000000002</v>
      </c>
      <c r="U298" s="553">
        <v>160.75700000000001</v>
      </c>
      <c r="V298" s="553">
        <v>168.411</v>
      </c>
      <c r="W298" s="553">
        <v>167.255</v>
      </c>
      <c r="X298" s="553">
        <v>181.726</v>
      </c>
      <c r="Y298" s="553">
        <v>192.072</v>
      </c>
      <c r="Z298" s="553">
        <f t="shared" ref="Z298:AI298" si="202">Y298*1.1</f>
        <v>211.27920000000003</v>
      </c>
      <c r="AA298" s="553">
        <f t="shared" si="202"/>
        <v>232.40712000000005</v>
      </c>
      <c r="AB298" s="553">
        <f t="shared" si="202"/>
        <v>255.64783200000008</v>
      </c>
      <c r="AC298" s="553">
        <f t="shared" si="202"/>
        <v>281.21261520000013</v>
      </c>
      <c r="AD298" s="553">
        <f t="shared" si="202"/>
        <v>309.33387672000015</v>
      </c>
      <c r="AE298" s="553">
        <f t="shared" si="202"/>
        <v>340.26726439200019</v>
      </c>
      <c r="AF298" s="553">
        <f t="shared" si="202"/>
        <v>374.29399083120023</v>
      </c>
      <c r="AG298" s="553">
        <f t="shared" si="202"/>
        <v>411.72338991432031</v>
      </c>
      <c r="AH298" s="553">
        <f t="shared" si="202"/>
        <v>452.89572890575238</v>
      </c>
      <c r="AI298" s="553">
        <f t="shared" si="202"/>
        <v>498.18530179632768</v>
      </c>
      <c r="AJ298" s="267"/>
      <c r="AK298" s="267"/>
      <c r="AL298" s="267"/>
      <c r="AM298" s="267"/>
      <c r="AN298" s="267"/>
      <c r="AO298" s="267"/>
      <c r="AP298" s="267"/>
      <c r="AQ298" s="267"/>
      <c r="AR298" s="267"/>
    </row>
    <row r="299" spans="1:44" ht="15.75">
      <c r="A299" s="267"/>
      <c r="B299" s="521" t="s">
        <v>259</v>
      </c>
      <c r="C299" s="552"/>
      <c r="D299" s="553"/>
      <c r="E299" s="553"/>
      <c r="F299" s="553"/>
      <c r="G299" s="553"/>
      <c r="H299" s="553"/>
      <c r="I299" s="553"/>
      <c r="J299" s="553"/>
      <c r="K299" s="553"/>
      <c r="L299" s="553"/>
      <c r="M299" s="553"/>
      <c r="N299" s="553"/>
      <c r="O299" s="553"/>
      <c r="P299" s="553"/>
      <c r="Q299" s="553"/>
      <c r="R299" s="553"/>
      <c r="S299" s="553"/>
      <c r="T299" s="553"/>
      <c r="U299" s="553"/>
      <c r="V299" s="553"/>
      <c r="W299" s="553"/>
      <c r="X299" s="553"/>
      <c r="Y299" s="553"/>
      <c r="Z299" s="553"/>
      <c r="AA299" s="553"/>
      <c r="AB299" s="553"/>
      <c r="AC299" s="553"/>
      <c r="AD299" s="553"/>
      <c r="AE299" s="553"/>
      <c r="AF299" s="553"/>
      <c r="AG299" s="553"/>
      <c r="AH299" s="553"/>
      <c r="AI299" s="553"/>
      <c r="AJ299" s="267"/>
      <c r="AK299" s="267"/>
      <c r="AL299" s="267"/>
      <c r="AM299" s="267"/>
      <c r="AN299" s="267"/>
      <c r="AO299" s="267"/>
      <c r="AP299" s="267"/>
      <c r="AQ299" s="267"/>
      <c r="AR299" s="267"/>
    </row>
    <row r="300" spans="1:44" ht="15.75">
      <c r="A300" s="267"/>
      <c r="B300" s="521" t="s">
        <v>282</v>
      </c>
      <c r="C300" s="522"/>
      <c r="D300" s="522">
        <f t="shared" ref="D300:AI300" si="203">D298-D299</f>
        <v>0</v>
      </c>
      <c r="E300" s="522">
        <f t="shared" si="203"/>
        <v>0</v>
      </c>
      <c r="F300" s="522">
        <f t="shared" si="203"/>
        <v>0</v>
      </c>
      <c r="G300" s="522">
        <f t="shared" si="203"/>
        <v>0</v>
      </c>
      <c r="H300" s="522">
        <f t="shared" si="203"/>
        <v>0</v>
      </c>
      <c r="I300" s="522">
        <f t="shared" si="203"/>
        <v>0</v>
      </c>
      <c r="J300" s="522">
        <f t="shared" si="203"/>
        <v>0</v>
      </c>
      <c r="K300" s="522">
        <f t="shared" si="203"/>
        <v>0</v>
      </c>
      <c r="L300" s="522">
        <f t="shared" si="203"/>
        <v>95</v>
      </c>
      <c r="M300" s="522">
        <f t="shared" si="203"/>
        <v>131</v>
      </c>
      <c r="N300" s="522">
        <f t="shared" si="203"/>
        <v>64.7</v>
      </c>
      <c r="O300" s="522">
        <f t="shared" si="203"/>
        <v>161</v>
      </c>
      <c r="P300" s="522">
        <f t="shared" si="203"/>
        <v>273</v>
      </c>
      <c r="Q300" s="522">
        <f t="shared" si="203"/>
        <v>173</v>
      </c>
      <c r="R300" s="522">
        <f t="shared" si="203"/>
        <v>174</v>
      </c>
      <c r="S300" s="522">
        <f t="shared" si="203"/>
        <v>156</v>
      </c>
      <c r="T300" s="522">
        <f t="shared" si="203"/>
        <v>171.60000000000002</v>
      </c>
      <c r="U300" s="522">
        <f t="shared" si="203"/>
        <v>160.75700000000001</v>
      </c>
      <c r="V300" s="522">
        <f t="shared" si="203"/>
        <v>168.411</v>
      </c>
      <c r="W300" s="522">
        <f t="shared" si="203"/>
        <v>167.255</v>
      </c>
      <c r="X300" s="522">
        <f t="shared" si="203"/>
        <v>181.726</v>
      </c>
      <c r="Y300" s="522">
        <f t="shared" si="203"/>
        <v>192.072</v>
      </c>
      <c r="Z300" s="522">
        <f t="shared" si="203"/>
        <v>211.27920000000003</v>
      </c>
      <c r="AA300" s="522">
        <f t="shared" si="203"/>
        <v>232.40712000000005</v>
      </c>
      <c r="AB300" s="522">
        <f t="shared" si="203"/>
        <v>255.64783200000008</v>
      </c>
      <c r="AC300" s="522">
        <f t="shared" si="203"/>
        <v>281.21261520000013</v>
      </c>
      <c r="AD300" s="522">
        <f t="shared" si="203"/>
        <v>309.33387672000015</v>
      </c>
      <c r="AE300" s="522">
        <f t="shared" si="203"/>
        <v>340.26726439200019</v>
      </c>
      <c r="AF300" s="522">
        <f t="shared" si="203"/>
        <v>374.29399083120023</v>
      </c>
      <c r="AG300" s="522">
        <f t="shared" si="203"/>
        <v>411.72338991432031</v>
      </c>
      <c r="AH300" s="522">
        <f t="shared" si="203"/>
        <v>452.89572890575238</v>
      </c>
      <c r="AI300" s="522">
        <f t="shared" si="203"/>
        <v>498.18530179632768</v>
      </c>
      <c r="AJ300" s="267"/>
      <c r="AK300" s="267"/>
      <c r="AL300" s="267"/>
      <c r="AM300" s="267"/>
      <c r="AN300" s="267"/>
      <c r="AO300" s="267"/>
      <c r="AP300" s="267"/>
      <c r="AQ300" s="267"/>
      <c r="AR300" s="267"/>
    </row>
    <row r="301" spans="1:44" ht="15.75">
      <c r="A301" s="267"/>
      <c r="B301" s="521"/>
      <c r="C301" s="521"/>
      <c r="D301" s="521"/>
      <c r="E301" s="521"/>
      <c r="F301" s="521"/>
      <c r="G301" s="521"/>
      <c r="H301" s="521"/>
      <c r="I301" s="521"/>
      <c r="J301" s="521"/>
      <c r="K301" s="521"/>
      <c r="L301" s="521"/>
      <c r="M301" s="521"/>
      <c r="N301" s="521"/>
      <c r="O301" s="521"/>
      <c r="P301" s="521"/>
      <c r="Q301" s="521"/>
      <c r="R301" s="521"/>
      <c r="S301" s="521"/>
      <c r="T301" s="521"/>
      <c r="U301" s="521"/>
      <c r="V301" s="521"/>
      <c r="W301" s="521"/>
      <c r="X301" s="521"/>
      <c r="Y301" s="521"/>
      <c r="Z301" s="521"/>
      <c r="AA301" s="521"/>
      <c r="AB301" s="521"/>
      <c r="AC301" s="521"/>
      <c r="AD301" s="521"/>
      <c r="AE301" s="521"/>
      <c r="AF301" s="521"/>
      <c r="AG301" s="521"/>
      <c r="AH301" s="521"/>
      <c r="AI301" s="521"/>
      <c r="AJ301" s="267"/>
      <c r="AK301" s="267"/>
      <c r="AL301" s="267"/>
      <c r="AM301" s="267"/>
      <c r="AN301" s="267"/>
      <c r="AO301" s="267"/>
      <c r="AP301" s="267"/>
      <c r="AQ301" s="267"/>
      <c r="AR301" s="267"/>
    </row>
    <row r="302" spans="1:44" ht="15.75">
      <c r="A302" s="267"/>
      <c r="B302" s="521" t="s">
        <v>283</v>
      </c>
      <c r="C302" s="552"/>
      <c r="D302" s="553">
        <v>0</v>
      </c>
      <c r="E302" s="553">
        <v>0</v>
      </c>
      <c r="F302" s="553">
        <v>0</v>
      </c>
      <c r="G302" s="553">
        <v>0</v>
      </c>
      <c r="H302" s="553">
        <v>0</v>
      </c>
      <c r="I302" s="553">
        <v>0</v>
      </c>
      <c r="J302" s="553">
        <v>0</v>
      </c>
      <c r="K302" s="553">
        <v>0</v>
      </c>
      <c r="L302" s="553">
        <v>389</v>
      </c>
      <c r="M302" s="553">
        <v>604</v>
      </c>
      <c r="N302" s="553">
        <v>670</v>
      </c>
      <c r="O302" s="553">
        <v>832</v>
      </c>
      <c r="P302" s="553">
        <v>1102</v>
      </c>
      <c r="Q302" s="553">
        <v>1248</v>
      </c>
      <c r="R302" s="553">
        <v>959</v>
      </c>
      <c r="S302" s="553">
        <v>1331</v>
      </c>
      <c r="T302" s="553">
        <v>1370</v>
      </c>
      <c r="U302" s="553">
        <v>1460.57</v>
      </c>
      <c r="V302" s="553">
        <v>1487.616</v>
      </c>
      <c r="W302" s="553">
        <v>850.94200000000001</v>
      </c>
      <c r="X302" s="553">
        <v>1017.8819999999999</v>
      </c>
      <c r="Y302" s="553">
        <v>1210.308</v>
      </c>
      <c r="Z302" s="522">
        <f t="shared" ref="Z302:AI302" si="204">Y302+Z298-Z324</f>
        <v>1421.5871999999999</v>
      </c>
      <c r="AA302" s="522">
        <f t="shared" si="204"/>
        <v>1653.99432</v>
      </c>
      <c r="AB302" s="522">
        <f t="shared" si="204"/>
        <v>1909.6421520000001</v>
      </c>
      <c r="AC302" s="522">
        <f t="shared" si="204"/>
        <v>2190.8547672000004</v>
      </c>
      <c r="AD302" s="522">
        <f t="shared" si="204"/>
        <v>2500.1886439200007</v>
      </c>
      <c r="AE302" s="522">
        <f t="shared" si="204"/>
        <v>2840.4559083120007</v>
      </c>
      <c r="AF302" s="522">
        <f t="shared" si="204"/>
        <v>3214.7498991432008</v>
      </c>
      <c r="AG302" s="522">
        <f t="shared" si="204"/>
        <v>3626.473289057521</v>
      </c>
      <c r="AH302" s="522">
        <f t="shared" si="204"/>
        <v>4079.3690179632736</v>
      </c>
      <c r="AI302" s="522">
        <f t="shared" si="204"/>
        <v>4577.5543197596016</v>
      </c>
      <c r="AJ302" s="267"/>
      <c r="AK302" s="267"/>
      <c r="AL302" s="267"/>
      <c r="AM302" s="267"/>
      <c r="AN302" s="267"/>
      <c r="AO302" s="267"/>
      <c r="AP302" s="267"/>
      <c r="AQ302" s="267"/>
      <c r="AR302" s="267"/>
    </row>
    <row r="303" spans="1:44" ht="15.75">
      <c r="A303" s="267"/>
      <c r="B303" s="521"/>
      <c r="C303" s="521"/>
      <c r="D303" s="521"/>
      <c r="E303" s="521"/>
      <c r="F303" s="521"/>
      <c r="G303" s="521"/>
      <c r="H303" s="521"/>
      <c r="I303" s="521"/>
      <c r="J303" s="521"/>
      <c r="K303" s="521"/>
      <c r="L303" s="521"/>
      <c r="M303" s="521"/>
      <c r="N303" s="521"/>
      <c r="O303" s="521"/>
      <c r="P303" s="521"/>
      <c r="Q303" s="521"/>
      <c r="R303" s="521"/>
      <c r="S303" s="521"/>
      <c r="T303" s="521"/>
      <c r="U303" s="521"/>
      <c r="V303" s="521"/>
      <c r="W303" s="521"/>
      <c r="X303" s="521"/>
      <c r="Y303" s="521"/>
      <c r="Z303" s="521"/>
      <c r="AA303" s="521"/>
      <c r="AB303" s="521"/>
      <c r="AC303" s="521"/>
      <c r="AD303" s="521"/>
      <c r="AE303" s="521"/>
      <c r="AF303" s="521"/>
      <c r="AG303" s="521"/>
      <c r="AH303" s="521"/>
      <c r="AI303" s="521"/>
      <c r="AJ303" s="267"/>
      <c r="AK303" s="267"/>
      <c r="AL303" s="267"/>
      <c r="AM303" s="267"/>
      <c r="AN303" s="267"/>
      <c r="AO303" s="267"/>
      <c r="AP303" s="267"/>
      <c r="AQ303" s="267"/>
      <c r="AR303" s="267"/>
    </row>
    <row r="304" spans="1:44" ht="15.75">
      <c r="A304" s="267"/>
      <c r="B304" s="521"/>
      <c r="C304" s="521"/>
      <c r="D304" s="521"/>
      <c r="E304" s="521"/>
      <c r="F304" s="521"/>
      <c r="G304" s="521"/>
      <c r="H304" s="521"/>
      <c r="I304" s="521"/>
      <c r="J304" s="521"/>
      <c r="K304" s="521"/>
      <c r="L304" s="521"/>
      <c r="M304" s="521"/>
      <c r="N304" s="521"/>
      <c r="O304" s="521"/>
      <c r="P304" s="521"/>
      <c r="Q304" s="521"/>
      <c r="R304" s="521"/>
      <c r="S304" s="521"/>
      <c r="T304" s="521"/>
      <c r="U304" s="521"/>
      <c r="V304" s="521"/>
      <c r="W304" s="521"/>
      <c r="X304" s="521"/>
      <c r="Y304" s="521"/>
      <c r="Z304" s="521"/>
      <c r="AA304" s="521"/>
      <c r="AB304" s="521"/>
      <c r="AC304" s="521"/>
      <c r="AD304" s="521"/>
      <c r="AE304" s="521"/>
      <c r="AF304" s="521"/>
      <c r="AG304" s="521"/>
      <c r="AH304" s="521"/>
      <c r="AI304" s="521"/>
      <c r="AJ304" s="267"/>
      <c r="AK304" s="267"/>
      <c r="AL304" s="267"/>
      <c r="AM304" s="267"/>
      <c r="AN304" s="267"/>
      <c r="AO304" s="267"/>
      <c r="AP304" s="267"/>
      <c r="AQ304" s="267"/>
      <c r="AR304" s="267"/>
    </row>
    <row r="305" spans="1:44" ht="15.75">
      <c r="A305" s="267"/>
      <c r="B305" s="521"/>
      <c r="C305" s="521"/>
      <c r="D305" s="521"/>
      <c r="E305" s="521"/>
      <c r="F305" s="521"/>
      <c r="G305" s="521"/>
      <c r="H305" s="521"/>
      <c r="I305" s="521"/>
      <c r="J305" s="521"/>
      <c r="K305" s="521"/>
      <c r="L305" s="521"/>
      <c r="M305" s="521"/>
      <c r="N305" s="521"/>
      <c r="O305" s="521"/>
      <c r="P305" s="521"/>
      <c r="Q305" s="521"/>
      <c r="R305" s="521"/>
      <c r="S305" s="521"/>
      <c r="T305" s="521"/>
      <c r="U305" s="521"/>
      <c r="V305" s="521"/>
      <c r="W305" s="521"/>
      <c r="X305" s="521"/>
      <c r="Y305" s="521"/>
      <c r="Z305" s="521"/>
      <c r="AA305" s="521"/>
      <c r="AB305" s="521"/>
      <c r="AC305" s="521"/>
      <c r="AD305" s="521"/>
      <c r="AE305" s="521"/>
      <c r="AF305" s="521"/>
      <c r="AG305" s="521"/>
      <c r="AH305" s="521"/>
      <c r="AI305" s="521"/>
      <c r="AJ305" s="267"/>
      <c r="AK305" s="267"/>
      <c r="AL305" s="267"/>
      <c r="AM305" s="267"/>
      <c r="AN305" s="267"/>
      <c r="AO305" s="267"/>
      <c r="AP305" s="267"/>
      <c r="AQ305" s="267"/>
      <c r="AR305" s="267"/>
    </row>
    <row r="306" spans="1:44" ht="15.75">
      <c r="A306" s="267"/>
      <c r="B306" s="519" t="s">
        <v>168</v>
      </c>
      <c r="C306" s="519">
        <v>2003</v>
      </c>
      <c r="D306" s="519">
        <f t="shared" ref="D306:AI306" si="205">C306+1</f>
        <v>2004</v>
      </c>
      <c r="E306" s="519">
        <f t="shared" si="205"/>
        <v>2005</v>
      </c>
      <c r="F306" s="519">
        <f t="shared" si="205"/>
        <v>2006</v>
      </c>
      <c r="G306" s="519">
        <f t="shared" si="205"/>
        <v>2007</v>
      </c>
      <c r="H306" s="519">
        <f t="shared" si="205"/>
        <v>2008</v>
      </c>
      <c r="I306" s="519">
        <f t="shared" si="205"/>
        <v>2009</v>
      </c>
      <c r="J306" s="519">
        <f t="shared" si="205"/>
        <v>2010</v>
      </c>
      <c r="K306" s="519">
        <f t="shared" si="205"/>
        <v>2011</v>
      </c>
      <c r="L306" s="519">
        <f t="shared" si="205"/>
        <v>2012</v>
      </c>
      <c r="M306" s="519">
        <f t="shared" si="205"/>
        <v>2013</v>
      </c>
      <c r="N306" s="519">
        <f t="shared" si="205"/>
        <v>2014</v>
      </c>
      <c r="O306" s="519">
        <f t="shared" si="205"/>
        <v>2015</v>
      </c>
      <c r="P306" s="519">
        <f t="shared" si="205"/>
        <v>2016</v>
      </c>
      <c r="Q306" s="519">
        <f t="shared" si="205"/>
        <v>2017</v>
      </c>
      <c r="R306" s="519">
        <f t="shared" si="205"/>
        <v>2018</v>
      </c>
      <c r="S306" s="519">
        <f t="shared" si="205"/>
        <v>2019</v>
      </c>
      <c r="T306" s="519">
        <f t="shared" si="205"/>
        <v>2020</v>
      </c>
      <c r="U306" s="519">
        <f t="shared" si="205"/>
        <v>2021</v>
      </c>
      <c r="V306" s="519">
        <f t="shared" si="205"/>
        <v>2022</v>
      </c>
      <c r="W306" s="519">
        <f t="shared" si="205"/>
        <v>2023</v>
      </c>
      <c r="X306" s="519">
        <f t="shared" si="205"/>
        <v>2024</v>
      </c>
      <c r="Y306" s="519">
        <f t="shared" si="205"/>
        <v>2025</v>
      </c>
      <c r="Z306" s="519">
        <f t="shared" si="205"/>
        <v>2026</v>
      </c>
      <c r="AA306" s="519">
        <f t="shared" si="205"/>
        <v>2027</v>
      </c>
      <c r="AB306" s="519">
        <f t="shared" si="205"/>
        <v>2028</v>
      </c>
      <c r="AC306" s="519">
        <f t="shared" si="205"/>
        <v>2029</v>
      </c>
      <c r="AD306" s="519">
        <f t="shared" si="205"/>
        <v>2030</v>
      </c>
      <c r="AE306" s="519">
        <f t="shared" si="205"/>
        <v>2031</v>
      </c>
      <c r="AF306" s="519">
        <f t="shared" si="205"/>
        <v>2032</v>
      </c>
      <c r="AG306" s="519">
        <f t="shared" si="205"/>
        <v>2033</v>
      </c>
      <c r="AH306" s="519">
        <f t="shared" si="205"/>
        <v>2034</v>
      </c>
      <c r="AI306" s="519">
        <f t="shared" si="205"/>
        <v>2035</v>
      </c>
      <c r="AJ306" s="267"/>
      <c r="AK306" s="267"/>
      <c r="AL306" s="267"/>
      <c r="AM306" s="267"/>
      <c r="AN306" s="267"/>
      <c r="AO306" s="267"/>
      <c r="AP306" s="267"/>
      <c r="AQ306" s="267"/>
      <c r="AR306" s="267"/>
    </row>
    <row r="307" spans="1:44" ht="15.75">
      <c r="A307" s="267"/>
      <c r="B307" s="521" t="s">
        <v>168</v>
      </c>
      <c r="C307" s="552"/>
      <c r="D307" s="553"/>
      <c r="E307" s="553"/>
      <c r="F307" s="553"/>
      <c r="G307" s="553"/>
      <c r="H307" s="553"/>
      <c r="I307" s="553"/>
      <c r="J307" s="553"/>
      <c r="K307" s="553"/>
      <c r="L307" s="553">
        <v>14518</v>
      </c>
      <c r="M307" s="553">
        <v>14878</v>
      </c>
      <c r="N307" s="553">
        <f>17845-N302</f>
        <v>17175</v>
      </c>
      <c r="O307" s="553">
        <f>20180-O302</f>
        <v>19348</v>
      </c>
      <c r="P307" s="553">
        <f>22894-P302</f>
        <v>21792</v>
      </c>
      <c r="Q307" s="553">
        <f>26100-Q302</f>
        <v>24852</v>
      </c>
      <c r="R307" s="553">
        <f>28650-R302</f>
        <v>27691</v>
      </c>
      <c r="S307" s="553">
        <f>30974-S302</f>
        <v>29643</v>
      </c>
      <c r="T307" s="553">
        <f>33885-T302</f>
        <v>32515</v>
      </c>
      <c r="U307" s="553">
        <f>35843.6-U302</f>
        <v>34383.03</v>
      </c>
      <c r="V307" s="553">
        <f>36189.314-V302</f>
        <v>34701.697999999997</v>
      </c>
      <c r="W307" s="553">
        <f>35854.933-W302</f>
        <v>35003.990999999995</v>
      </c>
      <c r="X307" s="553">
        <f>35761.306-X302</f>
        <v>34743.423999999999</v>
      </c>
      <c r="Y307" s="553">
        <f>35786.97-Y302</f>
        <v>34576.662000000004</v>
      </c>
      <c r="Z307" s="522">
        <f t="shared" ref="Z307:AI307" si="206">Y307+SUM(Z308:Z311)</f>
        <v>34663.536421259756</v>
      </c>
      <c r="AA307" s="522">
        <f t="shared" si="206"/>
        <v>35004.34052965451</v>
      </c>
      <c r="AB307" s="522">
        <f t="shared" si="206"/>
        <v>35923.612610907148</v>
      </c>
      <c r="AC307" s="522">
        <f t="shared" si="206"/>
        <v>37119.901682310869</v>
      </c>
      <c r="AD307" s="522">
        <f t="shared" si="206"/>
        <v>38516.504337853818</v>
      </c>
      <c r="AE307" s="522">
        <f t="shared" si="206"/>
        <v>39870.223168658144</v>
      </c>
      <c r="AF307" s="522">
        <f t="shared" si="206"/>
        <v>41248.701985789798</v>
      </c>
      <c r="AG307" s="522">
        <f t="shared" si="206"/>
        <v>42646.076145651023</v>
      </c>
      <c r="AH307" s="522">
        <f t="shared" si="206"/>
        <v>44036.707275752146</v>
      </c>
      <c r="AI307" s="522">
        <f t="shared" si="206"/>
        <v>45438.990397800801</v>
      </c>
      <c r="AJ307" s="267"/>
      <c r="AK307" s="267"/>
      <c r="AL307" s="267"/>
      <c r="AM307" s="267"/>
      <c r="AN307" s="267"/>
      <c r="AO307" s="267"/>
      <c r="AP307" s="267"/>
      <c r="AQ307" s="267"/>
      <c r="AR307" s="267"/>
    </row>
    <row r="308" spans="1:44" ht="15.75">
      <c r="A308" s="267"/>
      <c r="B308" s="521" t="s">
        <v>50</v>
      </c>
      <c r="C308" s="522"/>
      <c r="D308" s="522">
        <f t="shared" ref="D308:AI308" si="207">D35</f>
        <v>0</v>
      </c>
      <c r="E308" s="522">
        <f t="shared" si="207"/>
        <v>1554</v>
      </c>
      <c r="F308" s="522">
        <f t="shared" si="207"/>
        <v>1545</v>
      </c>
      <c r="G308" s="522">
        <f t="shared" si="207"/>
        <v>2165</v>
      </c>
      <c r="H308" s="522">
        <f t="shared" si="207"/>
        <v>2890</v>
      </c>
      <c r="I308" s="522">
        <f t="shared" si="207"/>
        <v>2968</v>
      </c>
      <c r="J308" s="522">
        <f t="shared" si="207"/>
        <v>3075</v>
      </c>
      <c r="K308" s="522">
        <f t="shared" si="207"/>
        <v>3561</v>
      </c>
      <c r="L308" s="522">
        <f t="shared" si="207"/>
        <v>1929</v>
      </c>
      <c r="M308" s="522">
        <f t="shared" si="207"/>
        <v>1892</v>
      </c>
      <c r="N308" s="522">
        <f t="shared" si="207"/>
        <v>2353.5</v>
      </c>
      <c r="O308" s="522">
        <f t="shared" si="207"/>
        <v>3162.7330000000002</v>
      </c>
      <c r="P308" s="522">
        <f t="shared" si="207"/>
        <v>3856</v>
      </c>
      <c r="Q308" s="522">
        <f t="shared" si="207"/>
        <v>4136.4999999999991</v>
      </c>
      <c r="R308" s="522">
        <f t="shared" si="207"/>
        <v>4509.3999999999996</v>
      </c>
      <c r="S308" s="522">
        <f t="shared" si="207"/>
        <v>4258</v>
      </c>
      <c r="T308" s="522">
        <f t="shared" si="207"/>
        <v>4182.3999999999996</v>
      </c>
      <c r="U308" s="522">
        <f t="shared" si="207"/>
        <v>4287.9240000000009</v>
      </c>
      <c r="V308" s="522">
        <f t="shared" si="207"/>
        <v>3503.094000000001</v>
      </c>
      <c r="W308" s="522">
        <f t="shared" si="207"/>
        <v>2895.7810000000004</v>
      </c>
      <c r="X308" s="522">
        <f t="shared" si="207"/>
        <v>2445.3959999999997</v>
      </c>
      <c r="Y308" s="522">
        <f t="shared" si="207"/>
        <v>2851.4839999999999</v>
      </c>
      <c r="Z308" s="522">
        <f t="shared" si="207"/>
        <v>3986.9332212597537</v>
      </c>
      <c r="AA308" s="522">
        <f t="shared" si="207"/>
        <v>4744.5734332547527</v>
      </c>
      <c r="AB308" s="522">
        <f t="shared" si="207"/>
        <v>5887.4171437726372</v>
      </c>
      <c r="AC308" s="522">
        <f t="shared" si="207"/>
        <v>6754.4582718960646</v>
      </c>
      <c r="AD308" s="522">
        <f t="shared" si="207"/>
        <v>7508.5841846727635</v>
      </c>
      <c r="AE308" s="522">
        <f t="shared" si="207"/>
        <v>8006.5307840658397</v>
      </c>
      <c r="AF308" s="522">
        <f t="shared" si="207"/>
        <v>8494.8085704459518</v>
      </c>
      <c r="AG308" s="522">
        <f t="shared" si="207"/>
        <v>8999.0977931390098</v>
      </c>
      <c r="AH308" s="522">
        <f t="shared" si="207"/>
        <v>9501.5307974553161</v>
      </c>
      <c r="AI308" s="522">
        <f t="shared" si="207"/>
        <v>10048.09372520238</v>
      </c>
      <c r="AJ308" s="267"/>
      <c r="AK308" s="267"/>
      <c r="AL308" s="267"/>
      <c r="AM308" s="267"/>
      <c r="AN308" s="267"/>
      <c r="AO308" s="267"/>
      <c r="AP308" s="267"/>
      <c r="AQ308" s="267"/>
      <c r="AR308" s="267"/>
    </row>
    <row r="309" spans="1:44" ht="15.75">
      <c r="A309" s="267"/>
      <c r="B309" s="521" t="s">
        <v>284</v>
      </c>
      <c r="C309" s="522"/>
      <c r="D309" s="522">
        <f t="shared" ref="D309:K309" si="208">-C362-D326</f>
        <v>0</v>
      </c>
      <c r="E309" s="522">
        <f t="shared" si="208"/>
        <v>0</v>
      </c>
      <c r="F309" s="522">
        <f t="shared" si="208"/>
        <v>0</v>
      </c>
      <c r="G309" s="522">
        <f t="shared" si="208"/>
        <v>0</v>
      </c>
      <c r="H309" s="522">
        <f t="shared" si="208"/>
        <v>0</v>
      </c>
      <c r="I309" s="522">
        <f t="shared" si="208"/>
        <v>0</v>
      </c>
      <c r="J309" s="522">
        <f t="shared" si="208"/>
        <v>0</v>
      </c>
      <c r="K309" s="522">
        <f t="shared" si="208"/>
        <v>0</v>
      </c>
      <c r="L309" s="522">
        <f>-L362-L326</f>
        <v>-533.11290791850001</v>
      </c>
      <c r="M309" s="522">
        <f>-M362-M326</f>
        <v>-1568.522957337</v>
      </c>
      <c r="N309" s="522">
        <v>0</v>
      </c>
      <c r="O309" s="522">
        <v>0</v>
      </c>
      <c r="P309" s="522">
        <f t="shared" ref="P309:AI309" si="209">-O362-P326</f>
        <v>-1168.58952</v>
      </c>
      <c r="Q309" s="522">
        <f t="shared" si="209"/>
        <v>-1391.9963399999999</v>
      </c>
      <c r="R309" s="522">
        <f t="shared" si="209"/>
        <v>-1529.4774599999998</v>
      </c>
      <c r="S309" s="522">
        <f t="shared" si="209"/>
        <v>-1873.1802600000001</v>
      </c>
      <c r="T309" s="522">
        <f t="shared" si="209"/>
        <v>-1529.4774599999998</v>
      </c>
      <c r="U309" s="522">
        <f t="shared" si="209"/>
        <v>-2201.6972799999999</v>
      </c>
      <c r="V309" s="522">
        <f t="shared" si="209"/>
        <v>-2418.08232</v>
      </c>
      <c r="W309" s="522">
        <f t="shared" si="209"/>
        <v>-2538.5477999999998</v>
      </c>
      <c r="X309" s="522">
        <f t="shared" si="209"/>
        <v>-2644.18154</v>
      </c>
      <c r="Y309" s="522">
        <f t="shared" si="209"/>
        <v>-2867.39167</v>
      </c>
      <c r="Z309" s="522">
        <f t="shared" si="209"/>
        <v>-3175.0588000000002</v>
      </c>
      <c r="AA309" s="522">
        <f t="shared" si="209"/>
        <v>-3636.7693248600012</v>
      </c>
      <c r="AB309" s="522">
        <f t="shared" si="209"/>
        <v>-4156.1450625200014</v>
      </c>
      <c r="AC309" s="522">
        <f t="shared" si="209"/>
        <v>-4699.6692004923425</v>
      </c>
      <c r="AD309" s="522">
        <f t="shared" si="209"/>
        <v>-5203.9815291298173</v>
      </c>
      <c r="AE309" s="522">
        <f t="shared" si="209"/>
        <v>-5692.8119532615146</v>
      </c>
      <c r="AF309" s="522">
        <f t="shared" si="209"/>
        <v>-6101.3297533142959</v>
      </c>
      <c r="AG309" s="522">
        <f t="shared" si="209"/>
        <v>-6529.7236332777857</v>
      </c>
      <c r="AH309" s="522">
        <f t="shared" si="209"/>
        <v>-6978.8996673541951</v>
      </c>
      <c r="AI309" s="522">
        <f t="shared" si="209"/>
        <v>-7449.8106031537218</v>
      </c>
      <c r="AJ309" s="267"/>
      <c r="AK309" s="267"/>
      <c r="AL309" s="267"/>
      <c r="AM309" s="267"/>
      <c r="AN309" s="267"/>
      <c r="AO309" s="267"/>
      <c r="AP309" s="267"/>
      <c r="AQ309" s="267"/>
      <c r="AR309" s="267"/>
    </row>
    <row r="310" spans="1:44" ht="15.75">
      <c r="A310" s="267"/>
      <c r="B310" s="521" t="s">
        <v>285</v>
      </c>
      <c r="C310" s="522"/>
      <c r="D310" s="537"/>
      <c r="E310" s="537"/>
      <c r="F310" s="537"/>
      <c r="G310" s="537"/>
      <c r="H310" s="537"/>
      <c r="I310" s="537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  <c r="W310" s="537"/>
      <c r="X310" s="537"/>
      <c r="Y310" s="537"/>
      <c r="Z310" s="537"/>
      <c r="AA310" s="537"/>
      <c r="AB310" s="537"/>
      <c r="AC310" s="537"/>
      <c r="AD310" s="537"/>
      <c r="AE310" s="537"/>
      <c r="AF310" s="537"/>
      <c r="AG310" s="537"/>
      <c r="AH310" s="537"/>
      <c r="AI310" s="537"/>
      <c r="AJ310" s="267"/>
      <c r="AK310" s="267"/>
      <c r="AL310" s="267"/>
      <c r="AM310" s="267"/>
      <c r="AN310" s="267"/>
      <c r="AO310" s="267"/>
      <c r="AP310" s="267"/>
      <c r="AQ310" s="267"/>
      <c r="AR310" s="267"/>
    </row>
    <row r="311" spans="1:44" ht="15.75">
      <c r="A311" s="267"/>
      <c r="B311" s="521" t="s">
        <v>209</v>
      </c>
      <c r="C311" s="522"/>
      <c r="D311" s="522"/>
      <c r="E311" s="522"/>
      <c r="F311" s="522"/>
      <c r="G311" s="522"/>
      <c r="H311" s="522"/>
      <c r="I311" s="521"/>
      <c r="J311" s="521"/>
      <c r="K311" s="521"/>
      <c r="L311" s="521"/>
      <c r="M311" s="521"/>
      <c r="N311" s="521"/>
      <c r="O311" s="521"/>
      <c r="P311" s="521"/>
      <c r="Q311" s="521"/>
      <c r="R311" s="521"/>
      <c r="S311" s="521"/>
      <c r="T311" s="521"/>
      <c r="U311" s="521"/>
      <c r="V311" s="521"/>
      <c r="W311" s="521"/>
      <c r="X311" s="521"/>
      <c r="Y311" s="521"/>
      <c r="Z311" s="553">
        <v>-725</v>
      </c>
      <c r="AA311" s="553">
        <v>-767</v>
      </c>
      <c r="AB311" s="553">
        <v>-812</v>
      </c>
      <c r="AC311" s="553">
        <v>-858.5</v>
      </c>
      <c r="AD311" s="553">
        <v>-908</v>
      </c>
      <c r="AE311" s="553">
        <v>-960</v>
      </c>
      <c r="AF311" s="553">
        <v>-1015</v>
      </c>
      <c r="AG311" s="553">
        <v>-1072</v>
      </c>
      <c r="AH311" s="553">
        <v>-1132</v>
      </c>
      <c r="AI311" s="553">
        <v>-1196</v>
      </c>
      <c r="AJ311" s="267"/>
      <c r="AK311" s="267"/>
      <c r="AL311" s="267"/>
      <c r="AM311" s="267"/>
      <c r="AN311" s="267"/>
      <c r="AO311" s="267"/>
      <c r="AP311" s="267"/>
      <c r="AQ311" s="267"/>
      <c r="AR311" s="267"/>
    </row>
    <row r="312" spans="1:44" ht="15.75">
      <c r="A312" s="267"/>
      <c r="B312" s="521"/>
      <c r="C312" s="522"/>
      <c r="D312" s="522"/>
      <c r="E312" s="522"/>
      <c r="F312" s="522"/>
      <c r="G312" s="522"/>
      <c r="H312" s="522"/>
      <c r="I312" s="521"/>
      <c r="J312" s="521"/>
      <c r="K312" s="521"/>
      <c r="L312" s="521"/>
      <c r="M312" s="521"/>
      <c r="N312" s="521"/>
      <c r="O312" s="521"/>
      <c r="P312" s="521"/>
      <c r="Q312" s="521"/>
      <c r="R312" s="521"/>
      <c r="S312" s="521"/>
      <c r="T312" s="521"/>
      <c r="U312" s="521"/>
      <c r="V312" s="521"/>
      <c r="W312" s="521"/>
      <c r="X312" s="521"/>
      <c r="Y312" s="521"/>
      <c r="Z312" s="521"/>
      <c r="AA312" s="521"/>
      <c r="AB312" s="521"/>
      <c r="AC312" s="521"/>
      <c r="AD312" s="521"/>
      <c r="AE312" s="521"/>
      <c r="AF312" s="521"/>
      <c r="AG312" s="521"/>
      <c r="AH312" s="521"/>
      <c r="AI312" s="521"/>
      <c r="AJ312" s="267"/>
      <c r="AK312" s="267"/>
      <c r="AL312" s="267"/>
      <c r="AM312" s="267"/>
      <c r="AN312" s="267"/>
      <c r="AO312" s="267"/>
      <c r="AP312" s="267"/>
      <c r="AQ312" s="267"/>
      <c r="AR312" s="267"/>
    </row>
    <row r="313" spans="1:44" ht="15.75">
      <c r="A313" s="267"/>
      <c r="B313" s="521"/>
      <c r="C313" s="522"/>
      <c r="D313" s="522"/>
      <c r="E313" s="522"/>
      <c r="F313" s="522"/>
      <c r="G313" s="522"/>
      <c r="H313" s="522"/>
      <c r="I313" s="521"/>
      <c r="J313" s="521"/>
      <c r="K313" s="521"/>
      <c r="L313" s="521"/>
      <c r="M313" s="521"/>
      <c r="N313" s="521"/>
      <c r="O313" s="521"/>
      <c r="P313" s="521"/>
      <c r="Q313" s="521"/>
      <c r="R313" s="521"/>
      <c r="S313" s="521"/>
      <c r="T313" s="521"/>
      <c r="U313" s="521"/>
      <c r="V313" s="521"/>
      <c r="W313" s="521"/>
      <c r="X313" s="521"/>
      <c r="Y313" s="521"/>
      <c r="Z313" s="521"/>
      <c r="AA313" s="521"/>
      <c r="AB313" s="521"/>
      <c r="AC313" s="521"/>
      <c r="AD313" s="521"/>
      <c r="AE313" s="521"/>
      <c r="AF313" s="521"/>
      <c r="AG313" s="521"/>
      <c r="AH313" s="521"/>
      <c r="AI313" s="521"/>
      <c r="AJ313" s="267"/>
      <c r="AK313" s="267"/>
      <c r="AL313" s="267"/>
      <c r="AM313" s="267"/>
      <c r="AN313" s="267"/>
      <c r="AO313" s="267"/>
      <c r="AP313" s="267"/>
      <c r="AQ313" s="267"/>
      <c r="AR313" s="267"/>
    </row>
    <row r="314" spans="1:44" ht="15.75">
      <c r="A314" s="267"/>
      <c r="B314" s="521"/>
      <c r="C314" s="522"/>
      <c r="D314" s="522"/>
      <c r="E314" s="522"/>
      <c r="F314" s="522"/>
      <c r="G314" s="522"/>
      <c r="H314" s="522"/>
      <c r="I314" s="521"/>
      <c r="J314" s="521"/>
      <c r="K314" s="521"/>
      <c r="L314" s="521"/>
      <c r="M314" s="521"/>
      <c r="N314" s="521"/>
      <c r="O314" s="521"/>
      <c r="P314" s="521"/>
      <c r="Q314" s="521"/>
      <c r="R314" s="521"/>
      <c r="S314" s="521"/>
      <c r="T314" s="521"/>
      <c r="U314" s="521"/>
      <c r="V314" s="521"/>
      <c r="W314" s="521"/>
      <c r="X314" s="521"/>
      <c r="Y314" s="521"/>
      <c r="Z314" s="521"/>
      <c r="AA314" s="521"/>
      <c r="AB314" s="521"/>
      <c r="AC314" s="521"/>
      <c r="AD314" s="521"/>
      <c r="AE314" s="521"/>
      <c r="AF314" s="521"/>
      <c r="AG314" s="521"/>
      <c r="AH314" s="521"/>
      <c r="AI314" s="521"/>
      <c r="AJ314" s="267"/>
      <c r="AK314" s="267"/>
      <c r="AL314" s="267"/>
      <c r="AM314" s="267"/>
      <c r="AN314" s="267"/>
      <c r="AO314" s="267"/>
      <c r="AP314" s="267"/>
      <c r="AQ314" s="267"/>
      <c r="AR314" s="267"/>
    </row>
    <row r="315" spans="1:44" ht="15.75">
      <c r="A315" s="267"/>
      <c r="B315" s="519" t="s">
        <v>147</v>
      </c>
      <c r="C315" s="519">
        <v>2003</v>
      </c>
      <c r="D315" s="519">
        <f t="shared" ref="D315:AI315" si="210">C315+1</f>
        <v>2004</v>
      </c>
      <c r="E315" s="519">
        <f t="shared" si="210"/>
        <v>2005</v>
      </c>
      <c r="F315" s="519">
        <f t="shared" si="210"/>
        <v>2006</v>
      </c>
      <c r="G315" s="519">
        <f t="shared" si="210"/>
        <v>2007</v>
      </c>
      <c r="H315" s="519">
        <f t="shared" si="210"/>
        <v>2008</v>
      </c>
      <c r="I315" s="519">
        <f t="shared" si="210"/>
        <v>2009</v>
      </c>
      <c r="J315" s="519">
        <f t="shared" si="210"/>
        <v>2010</v>
      </c>
      <c r="K315" s="519">
        <f t="shared" si="210"/>
        <v>2011</v>
      </c>
      <c r="L315" s="519">
        <f t="shared" si="210"/>
        <v>2012</v>
      </c>
      <c r="M315" s="519">
        <f t="shared" si="210"/>
        <v>2013</v>
      </c>
      <c r="N315" s="519">
        <f t="shared" si="210"/>
        <v>2014</v>
      </c>
      <c r="O315" s="519">
        <f t="shared" si="210"/>
        <v>2015</v>
      </c>
      <c r="P315" s="519">
        <f t="shared" si="210"/>
        <v>2016</v>
      </c>
      <c r="Q315" s="519">
        <f t="shared" si="210"/>
        <v>2017</v>
      </c>
      <c r="R315" s="519">
        <f t="shared" si="210"/>
        <v>2018</v>
      </c>
      <c r="S315" s="519">
        <f t="shared" si="210"/>
        <v>2019</v>
      </c>
      <c r="T315" s="519">
        <f t="shared" si="210"/>
        <v>2020</v>
      </c>
      <c r="U315" s="519">
        <f t="shared" si="210"/>
        <v>2021</v>
      </c>
      <c r="V315" s="519">
        <f t="shared" si="210"/>
        <v>2022</v>
      </c>
      <c r="W315" s="519">
        <f t="shared" si="210"/>
        <v>2023</v>
      </c>
      <c r="X315" s="519">
        <f t="shared" si="210"/>
        <v>2024</v>
      </c>
      <c r="Y315" s="519">
        <f t="shared" si="210"/>
        <v>2025</v>
      </c>
      <c r="Z315" s="519">
        <f t="shared" si="210"/>
        <v>2026</v>
      </c>
      <c r="AA315" s="519">
        <f t="shared" si="210"/>
        <v>2027</v>
      </c>
      <c r="AB315" s="519">
        <f t="shared" si="210"/>
        <v>2028</v>
      </c>
      <c r="AC315" s="519">
        <f t="shared" si="210"/>
        <v>2029</v>
      </c>
      <c r="AD315" s="519">
        <f t="shared" si="210"/>
        <v>2030</v>
      </c>
      <c r="AE315" s="519">
        <f t="shared" si="210"/>
        <v>2031</v>
      </c>
      <c r="AF315" s="519">
        <f t="shared" si="210"/>
        <v>2032</v>
      </c>
      <c r="AG315" s="519">
        <f t="shared" si="210"/>
        <v>2033</v>
      </c>
      <c r="AH315" s="519">
        <f t="shared" si="210"/>
        <v>2034</v>
      </c>
      <c r="AI315" s="519">
        <f t="shared" si="210"/>
        <v>2035</v>
      </c>
      <c r="AJ315" s="267"/>
      <c r="AK315" s="267"/>
      <c r="AL315" s="267"/>
      <c r="AM315" s="267"/>
      <c r="AN315" s="267"/>
      <c r="AO315" s="267"/>
      <c r="AP315" s="267"/>
      <c r="AQ315" s="267"/>
      <c r="AR315" s="267"/>
    </row>
    <row r="316" spans="1:44" ht="15.75">
      <c r="A316" s="267"/>
      <c r="B316" s="521" t="s">
        <v>147</v>
      </c>
      <c r="C316" s="522"/>
      <c r="D316" s="523"/>
      <c r="E316" s="523"/>
      <c r="F316" s="523"/>
      <c r="G316" s="523"/>
      <c r="H316" s="523"/>
      <c r="I316" s="522">
        <f t="shared" ref="I316:AI316" si="211">I45</f>
        <v>1516</v>
      </c>
      <c r="J316" s="522">
        <f t="shared" si="211"/>
        <v>1510</v>
      </c>
      <c r="K316" s="522">
        <f t="shared" si="211"/>
        <v>1974</v>
      </c>
      <c r="L316" s="522">
        <f t="shared" si="211"/>
        <v>1985</v>
      </c>
      <c r="M316" s="522">
        <f t="shared" si="211"/>
        <v>2000</v>
      </c>
      <c r="N316" s="522">
        <f t="shared" si="211"/>
        <v>2336</v>
      </c>
      <c r="O316" s="522">
        <f t="shared" si="211"/>
        <v>3765</v>
      </c>
      <c r="P316" s="522">
        <f t="shared" si="211"/>
        <v>4874</v>
      </c>
      <c r="Q316" s="522">
        <f t="shared" si="211"/>
        <v>4692</v>
      </c>
      <c r="R316" s="522">
        <f t="shared" si="211"/>
        <v>5753.1229999999996</v>
      </c>
      <c r="S316" s="522">
        <f t="shared" si="211"/>
        <v>6535</v>
      </c>
      <c r="T316" s="522">
        <f t="shared" si="211"/>
        <v>8081</v>
      </c>
      <c r="U316" s="522">
        <f t="shared" si="211"/>
        <v>9466.5730000000003</v>
      </c>
      <c r="V316" s="522">
        <f t="shared" si="211"/>
        <v>11836</v>
      </c>
      <c r="W316" s="522">
        <f t="shared" si="211"/>
        <v>12949</v>
      </c>
      <c r="X316" s="522">
        <f t="shared" si="211"/>
        <v>10340</v>
      </c>
      <c r="Y316" s="522">
        <f t="shared" si="211"/>
        <v>9187.3919999999998</v>
      </c>
      <c r="Z316" s="522">
        <f t="shared" si="211"/>
        <v>9717.293698700003</v>
      </c>
      <c r="AA316" s="522">
        <f t="shared" si="211"/>
        <v>9856.4705040000026</v>
      </c>
      <c r="AB316" s="522">
        <f t="shared" si="211"/>
        <v>9999.2961712603028</v>
      </c>
      <c r="AC316" s="522">
        <f t="shared" si="211"/>
        <v>10042.771372004911</v>
      </c>
      <c r="AD316" s="522">
        <f t="shared" si="211"/>
        <v>9962.4209182076502</v>
      </c>
      <c r="AE316" s="522">
        <f t="shared" si="211"/>
        <v>9918.8945236275231</v>
      </c>
      <c r="AF316" s="522">
        <f t="shared" si="211"/>
        <v>9871.0863692785861</v>
      </c>
      <c r="AG316" s="522">
        <f t="shared" si="211"/>
        <v>9944.6802619224636</v>
      </c>
      <c r="AH316" s="522">
        <f t="shared" si="211"/>
        <v>10018.710811137766</v>
      </c>
      <c r="AI316" s="522">
        <f t="shared" si="211"/>
        <v>9962.0932589503536</v>
      </c>
      <c r="AJ316" s="267"/>
      <c r="AK316" s="267"/>
      <c r="AL316" s="267"/>
      <c r="AM316" s="267"/>
      <c r="AN316" s="267"/>
      <c r="AO316" s="267"/>
      <c r="AP316" s="267"/>
      <c r="AQ316" s="267"/>
      <c r="AR316" s="267"/>
    </row>
    <row r="317" spans="1:44" ht="15.75">
      <c r="A317" s="267"/>
      <c r="B317" s="521" t="s">
        <v>286</v>
      </c>
      <c r="C317" s="522"/>
      <c r="D317" s="522"/>
      <c r="E317" s="522"/>
      <c r="F317" s="522"/>
      <c r="G317" s="522"/>
      <c r="H317" s="522"/>
      <c r="I317" s="522"/>
      <c r="J317" s="522"/>
      <c r="K317" s="522"/>
      <c r="L317" s="522"/>
      <c r="M317" s="522"/>
      <c r="N317" s="522"/>
      <c r="O317" s="522"/>
      <c r="P317" s="522"/>
      <c r="Q317" s="522"/>
      <c r="R317" s="522"/>
      <c r="S317" s="522"/>
      <c r="T317" s="522"/>
      <c r="U317" s="522"/>
      <c r="V317" s="522"/>
      <c r="W317" s="522"/>
      <c r="X317" s="522"/>
      <c r="Y317" s="522"/>
      <c r="Z317" s="522"/>
      <c r="AA317" s="522"/>
      <c r="AB317" s="522"/>
      <c r="AC317" s="522"/>
      <c r="AD317" s="522"/>
      <c r="AE317" s="522"/>
      <c r="AF317" s="522"/>
      <c r="AG317" s="522"/>
      <c r="AH317" s="522"/>
      <c r="AI317" s="522"/>
      <c r="AJ317" s="267"/>
      <c r="AK317" s="267"/>
      <c r="AL317" s="267"/>
      <c r="AM317" s="267"/>
      <c r="AN317" s="267"/>
      <c r="AO317" s="267"/>
      <c r="AP317" s="267"/>
      <c r="AQ317" s="267"/>
      <c r="AR317" s="267"/>
    </row>
    <row r="318" spans="1:44" ht="15.75">
      <c r="A318" s="267"/>
      <c r="B318" s="521" t="s">
        <v>148</v>
      </c>
      <c r="C318" s="522"/>
      <c r="D318" s="534" t="e">
        <f t="shared" ref="D318:AI318" si="212">D316/D8</f>
        <v>#DIV/0!</v>
      </c>
      <c r="E318" s="534">
        <f t="shared" si="212"/>
        <v>0</v>
      </c>
      <c r="F318" s="534">
        <f t="shared" si="212"/>
        <v>0</v>
      </c>
      <c r="G318" s="534">
        <f t="shared" si="212"/>
        <v>0</v>
      </c>
      <c r="H318" s="534">
        <f t="shared" si="212"/>
        <v>0</v>
      </c>
      <c r="I318" s="534">
        <f t="shared" si="212"/>
        <v>0.21986947063089196</v>
      </c>
      <c r="J318" s="534">
        <f t="shared" si="212"/>
        <v>0.20109202290584632</v>
      </c>
      <c r="K318" s="534">
        <f t="shared" si="212"/>
        <v>0.23930173354345982</v>
      </c>
      <c r="L318" s="534">
        <f t="shared" si="212"/>
        <v>0.22112064163974601</v>
      </c>
      <c r="M318" s="534">
        <f t="shared" si="212"/>
        <v>0.1986491855383393</v>
      </c>
      <c r="N318" s="534">
        <f t="shared" si="212"/>
        <v>0.20357298474945534</v>
      </c>
      <c r="O318" s="534">
        <f t="shared" si="212"/>
        <v>0.25863845572576766</v>
      </c>
      <c r="P318" s="534">
        <f t="shared" si="212"/>
        <v>0.28743291855870734</v>
      </c>
      <c r="Q318" s="534">
        <f t="shared" si="212"/>
        <v>0.27141782842598483</v>
      </c>
      <c r="R318" s="534">
        <f t="shared" si="212"/>
        <v>0.29600344721136035</v>
      </c>
      <c r="S318" s="534">
        <f t="shared" si="212"/>
        <v>0.30249027957785596</v>
      </c>
      <c r="T318" s="534">
        <f t="shared" si="212"/>
        <v>0.36103292677478444</v>
      </c>
      <c r="U318" s="534">
        <f t="shared" si="212"/>
        <v>0.38428890963708695</v>
      </c>
      <c r="V318" s="534">
        <f t="shared" si="212"/>
        <v>0.4358592560527671</v>
      </c>
      <c r="W318" s="534">
        <f t="shared" si="212"/>
        <v>0.43350404780094365</v>
      </c>
      <c r="X318" s="534">
        <f t="shared" si="212"/>
        <v>0.31485179676237351</v>
      </c>
      <c r="Y318" s="534">
        <f t="shared" si="212"/>
        <v>0.25931321481321751</v>
      </c>
      <c r="Z318" s="534">
        <f t="shared" si="212"/>
        <v>0.2525</v>
      </c>
      <c r="AA318" s="534">
        <f t="shared" si="212"/>
        <v>0.24</v>
      </c>
      <c r="AB318" s="534">
        <f t="shared" si="212"/>
        <v>0.23</v>
      </c>
      <c r="AC318" s="534">
        <f t="shared" si="212"/>
        <v>0.21999999999999997</v>
      </c>
      <c r="AD318" s="534">
        <f t="shared" si="212"/>
        <v>0.20999999999999996</v>
      </c>
      <c r="AE318" s="534">
        <f t="shared" si="212"/>
        <v>0.20499999999999999</v>
      </c>
      <c r="AF318" s="534">
        <f t="shared" si="212"/>
        <v>0.2</v>
      </c>
      <c r="AG318" s="534">
        <f t="shared" si="212"/>
        <v>0.19750000000000001</v>
      </c>
      <c r="AH318" s="534">
        <f t="shared" si="212"/>
        <v>0.19500000000000001</v>
      </c>
      <c r="AI318" s="534">
        <f t="shared" si="212"/>
        <v>0.19</v>
      </c>
      <c r="AJ318" s="267"/>
      <c r="AK318" s="267"/>
      <c r="AL318" s="267"/>
      <c r="AM318" s="267"/>
      <c r="AN318" s="267"/>
      <c r="AO318" s="267"/>
      <c r="AP318" s="267"/>
      <c r="AQ318" s="267"/>
      <c r="AR318" s="267"/>
    </row>
    <row r="319" spans="1:44" ht="15.75">
      <c r="A319" s="267"/>
      <c r="B319" s="521"/>
      <c r="C319" s="521"/>
      <c r="D319" s="521"/>
      <c r="E319" s="521"/>
      <c r="F319" s="521"/>
      <c r="G319" s="521"/>
      <c r="H319" s="521"/>
      <c r="I319" s="521"/>
      <c r="J319" s="521"/>
      <c r="K319" s="521"/>
      <c r="L319" s="521"/>
      <c r="M319" s="521"/>
      <c r="N319" s="521"/>
      <c r="O319" s="521"/>
      <c r="P319" s="521"/>
      <c r="Q319" s="521"/>
      <c r="R319" s="521"/>
      <c r="S319" s="521"/>
      <c r="T319" s="521"/>
      <c r="U319" s="521"/>
      <c r="V319" s="521"/>
      <c r="W319" s="521"/>
      <c r="X319" s="521"/>
      <c r="Y319" s="521"/>
      <c r="Z319" s="521"/>
      <c r="AA319" s="521"/>
      <c r="AB319" s="521"/>
      <c r="AC319" s="521"/>
      <c r="AD319" s="521"/>
      <c r="AE319" s="521"/>
      <c r="AF319" s="521"/>
      <c r="AG319" s="521"/>
      <c r="AH319" s="521"/>
      <c r="AI319" s="521"/>
      <c r="AJ319" s="267"/>
      <c r="AK319" s="267"/>
      <c r="AL319" s="267"/>
      <c r="AM319" s="267"/>
      <c r="AN319" s="267"/>
      <c r="AO319" s="267"/>
      <c r="AP319" s="267"/>
      <c r="AQ319" s="267"/>
      <c r="AR319" s="267"/>
    </row>
    <row r="320" spans="1:44" ht="15.75">
      <c r="A320" s="267"/>
      <c r="B320" s="521"/>
      <c r="C320" s="521"/>
      <c r="D320" s="521"/>
      <c r="E320" s="521"/>
      <c r="F320" s="521"/>
      <c r="G320" s="521"/>
      <c r="H320" s="521"/>
      <c r="I320" s="521"/>
      <c r="J320" s="521"/>
      <c r="K320" s="521"/>
      <c r="L320" s="521"/>
      <c r="M320" s="521"/>
      <c r="N320" s="521"/>
      <c r="O320" s="521"/>
      <c r="P320" s="521"/>
      <c r="Q320" s="521"/>
      <c r="R320" s="521"/>
      <c r="S320" s="521"/>
      <c r="T320" s="521"/>
      <c r="U320" s="521"/>
      <c r="V320" s="521"/>
      <c r="W320" s="521"/>
      <c r="X320" s="521"/>
      <c r="Y320" s="521"/>
      <c r="Z320" s="521"/>
      <c r="AA320" s="521"/>
      <c r="AB320" s="521"/>
      <c r="AC320" s="521"/>
      <c r="AD320" s="521"/>
      <c r="AE320" s="521"/>
      <c r="AF320" s="521"/>
      <c r="AG320" s="521"/>
      <c r="AH320" s="521"/>
      <c r="AI320" s="521"/>
      <c r="AJ320" s="267"/>
      <c r="AK320" s="267"/>
      <c r="AL320" s="267"/>
      <c r="AM320" s="267"/>
      <c r="AN320" s="267"/>
      <c r="AO320" s="267"/>
      <c r="AP320" s="267"/>
      <c r="AQ320" s="267"/>
      <c r="AR320" s="267"/>
    </row>
    <row r="321" spans="1:44" ht="15.75">
      <c r="A321" s="267"/>
      <c r="B321" s="521"/>
      <c r="C321" s="521"/>
      <c r="D321" s="521"/>
      <c r="E321" s="521"/>
      <c r="F321" s="521"/>
      <c r="G321" s="521"/>
      <c r="H321" s="521"/>
      <c r="I321" s="521"/>
      <c r="J321" s="521"/>
      <c r="K321" s="521"/>
      <c r="L321" s="521"/>
      <c r="M321" s="521"/>
      <c r="N321" s="521"/>
      <c r="O321" s="521"/>
      <c r="P321" s="521"/>
      <c r="Q321" s="521"/>
      <c r="R321" s="521"/>
      <c r="S321" s="521"/>
      <c r="T321" s="521"/>
      <c r="U321" s="521"/>
      <c r="V321" s="521"/>
      <c r="W321" s="521"/>
      <c r="X321" s="521"/>
      <c r="Y321" s="521"/>
      <c r="Z321" s="521"/>
      <c r="AA321" s="521"/>
      <c r="AB321" s="521"/>
      <c r="AC321" s="521"/>
      <c r="AD321" s="521"/>
      <c r="AE321" s="521"/>
      <c r="AF321" s="521"/>
      <c r="AG321" s="521"/>
      <c r="AH321" s="521"/>
      <c r="AI321" s="521"/>
      <c r="AJ321" s="267"/>
      <c r="AK321" s="267"/>
      <c r="AL321" s="267"/>
      <c r="AM321" s="267"/>
      <c r="AN321" s="267"/>
      <c r="AO321" s="267"/>
      <c r="AP321" s="267"/>
      <c r="AQ321" s="267"/>
      <c r="AR321" s="267"/>
    </row>
    <row r="322" spans="1:44" ht="15.75">
      <c r="A322" s="267"/>
      <c r="B322" s="519" t="s">
        <v>287</v>
      </c>
      <c r="C322" s="519">
        <v>2003</v>
      </c>
      <c r="D322" s="519">
        <f t="shared" ref="D322:AI322" si="213">C322+1</f>
        <v>2004</v>
      </c>
      <c r="E322" s="519">
        <f t="shared" si="213"/>
        <v>2005</v>
      </c>
      <c r="F322" s="519">
        <f t="shared" si="213"/>
        <v>2006</v>
      </c>
      <c r="G322" s="519">
        <f t="shared" si="213"/>
        <v>2007</v>
      </c>
      <c r="H322" s="519">
        <f t="shared" si="213"/>
        <v>2008</v>
      </c>
      <c r="I322" s="519">
        <f t="shared" si="213"/>
        <v>2009</v>
      </c>
      <c r="J322" s="519">
        <f t="shared" si="213"/>
        <v>2010</v>
      </c>
      <c r="K322" s="519">
        <f t="shared" si="213"/>
        <v>2011</v>
      </c>
      <c r="L322" s="519">
        <f t="shared" si="213"/>
        <v>2012</v>
      </c>
      <c r="M322" s="519">
        <f t="shared" si="213"/>
        <v>2013</v>
      </c>
      <c r="N322" s="519">
        <f t="shared" si="213"/>
        <v>2014</v>
      </c>
      <c r="O322" s="519">
        <f t="shared" si="213"/>
        <v>2015</v>
      </c>
      <c r="P322" s="519">
        <f t="shared" si="213"/>
        <v>2016</v>
      </c>
      <c r="Q322" s="519">
        <f t="shared" si="213"/>
        <v>2017</v>
      </c>
      <c r="R322" s="519">
        <f t="shared" si="213"/>
        <v>2018</v>
      </c>
      <c r="S322" s="519">
        <f t="shared" si="213"/>
        <v>2019</v>
      </c>
      <c r="T322" s="519">
        <f t="shared" si="213"/>
        <v>2020</v>
      </c>
      <c r="U322" s="519">
        <f t="shared" si="213"/>
        <v>2021</v>
      </c>
      <c r="V322" s="519">
        <f t="shared" si="213"/>
        <v>2022</v>
      </c>
      <c r="W322" s="519">
        <f t="shared" si="213"/>
        <v>2023</v>
      </c>
      <c r="X322" s="519">
        <f t="shared" si="213"/>
        <v>2024</v>
      </c>
      <c r="Y322" s="519">
        <f t="shared" si="213"/>
        <v>2025</v>
      </c>
      <c r="Z322" s="519">
        <f t="shared" si="213"/>
        <v>2026</v>
      </c>
      <c r="AA322" s="519">
        <f t="shared" si="213"/>
        <v>2027</v>
      </c>
      <c r="AB322" s="519">
        <f t="shared" si="213"/>
        <v>2028</v>
      </c>
      <c r="AC322" s="519">
        <f t="shared" si="213"/>
        <v>2029</v>
      </c>
      <c r="AD322" s="519">
        <f t="shared" si="213"/>
        <v>2030</v>
      </c>
      <c r="AE322" s="519">
        <f t="shared" si="213"/>
        <v>2031</v>
      </c>
      <c r="AF322" s="519">
        <f t="shared" si="213"/>
        <v>2032</v>
      </c>
      <c r="AG322" s="519">
        <f t="shared" si="213"/>
        <v>2033</v>
      </c>
      <c r="AH322" s="519">
        <f t="shared" si="213"/>
        <v>2034</v>
      </c>
      <c r="AI322" s="519">
        <f t="shared" si="213"/>
        <v>2035</v>
      </c>
      <c r="AJ322" s="267"/>
      <c r="AK322" s="267"/>
      <c r="AL322" s="267"/>
      <c r="AM322" s="267"/>
      <c r="AN322" s="267"/>
      <c r="AO322" s="267"/>
      <c r="AP322" s="267"/>
      <c r="AQ322" s="267"/>
      <c r="AR322" s="267"/>
    </row>
    <row r="323" spans="1:44" ht="15.75">
      <c r="A323" s="267"/>
      <c r="B323" s="520"/>
      <c r="C323" s="520"/>
      <c r="D323" s="520"/>
      <c r="E323" s="520"/>
      <c r="F323" s="520"/>
      <c r="G323" s="520"/>
      <c r="H323" s="520"/>
      <c r="I323" s="520"/>
      <c r="J323" s="520"/>
      <c r="K323" s="520"/>
      <c r="L323" s="520"/>
      <c r="M323" s="520"/>
      <c r="N323" s="520"/>
      <c r="O323" s="520"/>
      <c r="P323" s="520"/>
      <c r="Q323" s="520"/>
      <c r="R323" s="520"/>
      <c r="S323" s="520"/>
      <c r="T323" s="520"/>
      <c r="U323" s="520"/>
      <c r="V323" s="520"/>
      <c r="W323" s="520"/>
      <c r="X323" s="520"/>
      <c r="Y323" s="520"/>
      <c r="Z323" s="520"/>
      <c r="AA323" s="520"/>
      <c r="AB323" s="520"/>
      <c r="AC323" s="520"/>
      <c r="AD323" s="520"/>
      <c r="AE323" s="520"/>
      <c r="AF323" s="520"/>
      <c r="AG323" s="520"/>
      <c r="AH323" s="520"/>
      <c r="AI323" s="520"/>
      <c r="AJ323" s="267"/>
      <c r="AK323" s="267"/>
      <c r="AL323" s="267"/>
      <c r="AM323" s="267"/>
      <c r="AN323" s="267"/>
      <c r="AO323" s="267"/>
      <c r="AP323" s="267"/>
      <c r="AQ323" s="267"/>
      <c r="AR323" s="267"/>
    </row>
    <row r="324" spans="1:44" ht="15.75">
      <c r="A324" s="267"/>
      <c r="B324" s="521" t="s">
        <v>288</v>
      </c>
      <c r="C324" s="520"/>
      <c r="D324" s="520"/>
      <c r="E324" s="569"/>
      <c r="F324" s="520"/>
      <c r="G324" s="520"/>
      <c r="H324" s="520"/>
      <c r="I324" s="520"/>
      <c r="J324" s="520"/>
      <c r="K324" s="520"/>
      <c r="L324" s="520"/>
      <c r="M324" s="520"/>
      <c r="N324" s="520"/>
      <c r="O324" s="520"/>
      <c r="P324" s="520"/>
      <c r="Q324" s="520"/>
      <c r="R324" s="520"/>
      <c r="S324" s="520"/>
      <c r="T324" s="520"/>
      <c r="U324" s="520"/>
      <c r="V324" s="520"/>
      <c r="W324" s="520"/>
      <c r="X324" s="520"/>
      <c r="Y324" s="520"/>
      <c r="Z324" s="520"/>
      <c r="AA324" s="520"/>
      <c r="AB324" s="520"/>
      <c r="AC324" s="520"/>
      <c r="AD324" s="520"/>
      <c r="AE324" s="520"/>
      <c r="AF324" s="520"/>
      <c r="AG324" s="520"/>
      <c r="AH324" s="520"/>
      <c r="AI324" s="520"/>
      <c r="AJ324" s="267"/>
      <c r="AK324" s="267"/>
      <c r="AL324" s="267"/>
      <c r="AM324" s="267"/>
      <c r="AN324" s="267"/>
      <c r="AO324" s="267"/>
      <c r="AP324" s="267"/>
      <c r="AQ324" s="267"/>
      <c r="AR324" s="267"/>
    </row>
    <row r="325" spans="1:44" ht="15.75">
      <c r="A325" s="267"/>
      <c r="B325" s="521" t="s">
        <v>289</v>
      </c>
      <c r="C325" s="520"/>
      <c r="D325" s="520"/>
      <c r="E325" s="520"/>
      <c r="F325" s="520"/>
      <c r="G325" s="520"/>
      <c r="H325" s="520"/>
      <c r="I325" s="520"/>
      <c r="J325" s="520"/>
      <c r="K325" s="520"/>
      <c r="L325" s="520"/>
      <c r="M325" s="520"/>
      <c r="N325" s="520"/>
      <c r="O325" s="520"/>
      <c r="P325" s="520"/>
      <c r="Q325" s="520"/>
      <c r="R325" s="520"/>
      <c r="S325" s="520"/>
      <c r="T325" s="520"/>
      <c r="U325" s="520"/>
      <c r="V325" s="520"/>
      <c r="W325" s="520"/>
      <c r="X325" s="520"/>
      <c r="Y325" s="520"/>
      <c r="Z325" s="520"/>
      <c r="AA325" s="520"/>
      <c r="AB325" s="520"/>
      <c r="AC325" s="520"/>
      <c r="AD325" s="520"/>
      <c r="AE325" s="520"/>
      <c r="AF325" s="520"/>
      <c r="AG325" s="520"/>
      <c r="AH325" s="520"/>
      <c r="AI325" s="520"/>
      <c r="AJ325" s="267"/>
      <c r="AK325" s="267"/>
      <c r="AL325" s="267"/>
      <c r="AM325" s="267"/>
      <c r="AN325" s="267"/>
      <c r="AO325" s="267"/>
      <c r="AP325" s="267"/>
      <c r="AQ325" s="267"/>
      <c r="AR325" s="267"/>
    </row>
    <row r="326" spans="1:44" ht="15.75">
      <c r="A326" s="267"/>
      <c r="B326" s="521" t="s">
        <v>290</v>
      </c>
      <c r="C326" s="569"/>
      <c r="D326" s="569"/>
      <c r="E326" s="569"/>
      <c r="F326" s="520"/>
      <c r="G326" s="520"/>
      <c r="H326" s="520"/>
      <c r="I326" s="520"/>
      <c r="J326" s="520"/>
      <c r="K326" s="520"/>
      <c r="L326" s="520"/>
      <c r="M326" s="520"/>
      <c r="N326" s="520"/>
      <c r="O326" s="520"/>
      <c r="P326" s="520"/>
      <c r="Q326" s="520"/>
      <c r="R326" s="520"/>
      <c r="S326" s="520"/>
      <c r="T326" s="520"/>
      <c r="U326" s="520"/>
      <c r="V326" s="520"/>
      <c r="W326" s="520"/>
      <c r="X326" s="520"/>
      <c r="Y326" s="520"/>
      <c r="Z326" s="520"/>
      <c r="AA326" s="520"/>
      <c r="AB326" s="520"/>
      <c r="AC326" s="520"/>
      <c r="AD326" s="520"/>
      <c r="AE326" s="520"/>
      <c r="AF326" s="520"/>
      <c r="AG326" s="520"/>
      <c r="AH326" s="520"/>
      <c r="AI326" s="520"/>
      <c r="AJ326" s="267"/>
      <c r="AK326" s="267"/>
      <c r="AL326" s="267"/>
      <c r="AM326" s="267"/>
      <c r="AN326" s="267"/>
      <c r="AO326" s="267"/>
      <c r="AP326" s="267"/>
      <c r="AQ326" s="267"/>
      <c r="AR326" s="267"/>
    </row>
    <row r="327" spans="1:44" ht="15.75">
      <c r="A327" s="267"/>
      <c r="B327" s="521" t="s">
        <v>291</v>
      </c>
      <c r="C327" s="569"/>
      <c r="D327" s="569"/>
      <c r="E327" s="520"/>
      <c r="F327" s="520"/>
      <c r="G327" s="520"/>
      <c r="H327" s="520"/>
      <c r="I327" s="520"/>
      <c r="J327" s="520"/>
      <c r="K327" s="520"/>
      <c r="L327" s="520"/>
      <c r="M327" s="520"/>
      <c r="N327" s="520"/>
      <c r="O327" s="520"/>
      <c r="P327" s="520"/>
      <c r="Q327" s="520"/>
      <c r="R327" s="520"/>
      <c r="S327" s="520"/>
      <c r="T327" s="520"/>
      <c r="U327" s="520"/>
      <c r="V327" s="520"/>
      <c r="W327" s="520"/>
      <c r="X327" s="520"/>
      <c r="Y327" s="520"/>
      <c r="Z327" s="520"/>
      <c r="AA327" s="520"/>
      <c r="AB327" s="520"/>
      <c r="AC327" s="520"/>
      <c r="AD327" s="520"/>
      <c r="AE327" s="520"/>
      <c r="AF327" s="520"/>
      <c r="AG327" s="520"/>
      <c r="AH327" s="520"/>
      <c r="AI327" s="520"/>
      <c r="AJ327" s="267"/>
      <c r="AK327" s="267"/>
      <c r="AL327" s="267"/>
      <c r="AM327" s="267"/>
      <c r="AN327" s="267"/>
      <c r="AO327" s="267"/>
      <c r="AP327" s="267"/>
      <c r="AQ327" s="267"/>
      <c r="AR327" s="267"/>
    </row>
    <row r="328" spans="1:44" ht="15.75">
      <c r="A328" s="267"/>
      <c r="B328" s="521" t="s">
        <v>292</v>
      </c>
      <c r="C328" s="569"/>
      <c r="D328" s="569"/>
      <c r="E328" s="520"/>
      <c r="F328" s="569"/>
      <c r="G328" s="520"/>
      <c r="H328" s="520"/>
      <c r="I328" s="520"/>
      <c r="J328" s="520"/>
      <c r="K328" s="520"/>
      <c r="L328" s="520"/>
      <c r="M328" s="520"/>
      <c r="N328" s="520"/>
      <c r="O328" s="520"/>
      <c r="P328" s="520"/>
      <c r="Q328" s="520"/>
      <c r="R328" s="520"/>
      <c r="S328" s="522">
        <v>-1150</v>
      </c>
      <c r="T328" s="520"/>
      <c r="U328" s="520"/>
      <c r="V328" s="520"/>
      <c r="W328" s="520"/>
      <c r="X328" s="520"/>
      <c r="Y328" s="520"/>
      <c r="Z328" s="520"/>
      <c r="AA328" s="520"/>
      <c r="AB328" s="520"/>
      <c r="AC328" s="520"/>
      <c r="AD328" s="520"/>
      <c r="AE328" s="520"/>
      <c r="AF328" s="520"/>
      <c r="AG328" s="520"/>
      <c r="AH328" s="520"/>
      <c r="AI328" s="520"/>
      <c r="AJ328" s="267"/>
      <c r="AK328" s="267"/>
      <c r="AL328" s="267"/>
      <c r="AM328" s="267"/>
      <c r="AN328" s="267"/>
      <c r="AO328" s="267"/>
      <c r="AP328" s="267"/>
      <c r="AQ328" s="267"/>
      <c r="AR328" s="267"/>
    </row>
    <row r="329" spans="1:44" ht="15.75">
      <c r="A329" s="267"/>
      <c r="B329" s="521" t="s">
        <v>209</v>
      </c>
      <c r="C329" s="569"/>
      <c r="D329" s="523"/>
      <c r="E329" s="520"/>
      <c r="F329" s="520"/>
      <c r="G329" s="520"/>
      <c r="H329" s="520"/>
      <c r="I329" s="520"/>
      <c r="J329" s="520"/>
      <c r="K329" s="520"/>
      <c r="L329" s="520"/>
      <c r="M329" s="520"/>
      <c r="N329" s="570"/>
      <c r="O329" s="570"/>
      <c r="P329" s="570"/>
      <c r="Q329" s="570"/>
      <c r="R329" s="570"/>
      <c r="S329" s="570"/>
      <c r="T329" s="570"/>
      <c r="U329" s="570"/>
      <c r="V329" s="570"/>
      <c r="W329" s="570"/>
      <c r="X329" s="570"/>
      <c r="Y329" s="570"/>
      <c r="Z329" s="570"/>
      <c r="AA329" s="570"/>
      <c r="AB329" s="570"/>
      <c r="AC329" s="570"/>
      <c r="AD329" s="570"/>
      <c r="AE329" s="570"/>
      <c r="AF329" s="570"/>
      <c r="AG329" s="570"/>
      <c r="AH329" s="570"/>
      <c r="AI329" s="570"/>
      <c r="AJ329" s="267"/>
      <c r="AK329" s="267"/>
      <c r="AL329" s="267"/>
      <c r="AM329" s="267"/>
      <c r="AN329" s="267"/>
      <c r="AO329" s="267"/>
      <c r="AP329" s="267"/>
      <c r="AQ329" s="267"/>
      <c r="AR329" s="267"/>
    </row>
    <row r="330" spans="1:44" ht="15.75">
      <c r="A330" s="267"/>
      <c r="B330" s="579" t="s">
        <v>293</v>
      </c>
      <c r="C330" s="580"/>
      <c r="D330" s="580">
        <f t="shared" ref="D330:AI330" si="214">SUM(D324:D329)</f>
        <v>0</v>
      </c>
      <c r="E330" s="580">
        <f t="shared" si="214"/>
        <v>0</v>
      </c>
      <c r="F330" s="580">
        <f t="shared" si="214"/>
        <v>0</v>
      </c>
      <c r="G330" s="580">
        <f t="shared" si="214"/>
        <v>0</v>
      </c>
      <c r="H330" s="580">
        <f t="shared" si="214"/>
        <v>0</v>
      </c>
      <c r="I330" s="580">
        <f t="shared" si="214"/>
        <v>0</v>
      </c>
      <c r="J330" s="580">
        <f t="shared" si="214"/>
        <v>0</v>
      </c>
      <c r="K330" s="580">
        <f t="shared" si="214"/>
        <v>0</v>
      </c>
      <c r="L330" s="580">
        <f t="shared" si="214"/>
        <v>0</v>
      </c>
      <c r="M330" s="580">
        <f t="shared" si="214"/>
        <v>0</v>
      </c>
      <c r="N330" s="580">
        <f t="shared" si="214"/>
        <v>0</v>
      </c>
      <c r="O330" s="580">
        <f t="shared" si="214"/>
        <v>0</v>
      </c>
      <c r="P330" s="580">
        <f t="shared" si="214"/>
        <v>0</v>
      </c>
      <c r="Q330" s="580">
        <f t="shared" si="214"/>
        <v>0</v>
      </c>
      <c r="R330" s="580">
        <f t="shared" si="214"/>
        <v>0</v>
      </c>
      <c r="S330" s="580">
        <f t="shared" si="214"/>
        <v>-1150</v>
      </c>
      <c r="T330" s="580">
        <f t="shared" si="214"/>
        <v>0</v>
      </c>
      <c r="U330" s="580">
        <f t="shared" si="214"/>
        <v>0</v>
      </c>
      <c r="V330" s="580">
        <f t="shared" si="214"/>
        <v>0</v>
      </c>
      <c r="W330" s="580">
        <f t="shared" si="214"/>
        <v>0</v>
      </c>
      <c r="X330" s="580">
        <f t="shared" si="214"/>
        <v>0</v>
      </c>
      <c r="Y330" s="580">
        <f t="shared" si="214"/>
        <v>0</v>
      </c>
      <c r="Z330" s="580">
        <f t="shared" si="214"/>
        <v>0</v>
      </c>
      <c r="AA330" s="580">
        <f t="shared" si="214"/>
        <v>0</v>
      </c>
      <c r="AB330" s="580">
        <f t="shared" si="214"/>
        <v>0</v>
      </c>
      <c r="AC330" s="580">
        <f t="shared" si="214"/>
        <v>0</v>
      </c>
      <c r="AD330" s="580">
        <f t="shared" si="214"/>
        <v>0</v>
      </c>
      <c r="AE330" s="580">
        <f t="shared" si="214"/>
        <v>0</v>
      </c>
      <c r="AF330" s="580">
        <f t="shared" si="214"/>
        <v>0</v>
      </c>
      <c r="AG330" s="580">
        <f t="shared" si="214"/>
        <v>0</v>
      </c>
      <c r="AH330" s="580">
        <f t="shared" si="214"/>
        <v>0</v>
      </c>
      <c r="AI330" s="580">
        <f t="shared" si="214"/>
        <v>0</v>
      </c>
      <c r="AJ330" s="267"/>
      <c r="AK330" s="267"/>
      <c r="AL330" s="267"/>
      <c r="AM330" s="267"/>
      <c r="AN330" s="267"/>
      <c r="AO330" s="267"/>
      <c r="AP330" s="267"/>
      <c r="AQ330" s="267"/>
      <c r="AR330" s="267"/>
    </row>
    <row r="331" spans="1:44" ht="15.75">
      <c r="A331" s="267"/>
      <c r="B331" s="521"/>
      <c r="C331" s="521"/>
      <c r="D331" s="521"/>
      <c r="E331" s="521"/>
      <c r="F331" s="521"/>
      <c r="G331" s="521"/>
      <c r="H331" s="521"/>
      <c r="I331" s="521"/>
      <c r="J331" s="521"/>
      <c r="K331" s="521"/>
      <c r="L331" s="521"/>
      <c r="M331" s="521"/>
      <c r="N331" s="521"/>
      <c r="O331" s="521"/>
      <c r="P331" s="521"/>
      <c r="Q331" s="521"/>
      <c r="R331" s="521"/>
      <c r="S331" s="521"/>
      <c r="T331" s="521"/>
      <c r="U331" s="521"/>
      <c r="V331" s="521"/>
      <c r="W331" s="521"/>
      <c r="X331" s="521"/>
      <c r="Y331" s="521"/>
      <c r="Z331" s="521"/>
      <c r="AA331" s="521"/>
      <c r="AB331" s="521"/>
      <c r="AC331" s="521"/>
      <c r="AD331" s="521"/>
      <c r="AE331" s="521"/>
      <c r="AF331" s="521"/>
      <c r="AG331" s="521"/>
      <c r="AH331" s="521"/>
      <c r="AI331" s="521"/>
      <c r="AJ331" s="267"/>
      <c r="AK331" s="267"/>
      <c r="AL331" s="267"/>
      <c r="AM331" s="267"/>
      <c r="AN331" s="267"/>
      <c r="AO331" s="267"/>
      <c r="AP331" s="267"/>
      <c r="AQ331" s="267"/>
      <c r="AR331" s="267"/>
    </row>
    <row r="332" spans="1:44" ht="15.75">
      <c r="A332" s="267"/>
      <c r="B332" s="521"/>
      <c r="C332" s="521"/>
      <c r="D332" s="521"/>
      <c r="E332" s="521"/>
      <c r="F332" s="521"/>
      <c r="G332" s="521"/>
      <c r="H332" s="521"/>
      <c r="I332" s="521"/>
      <c r="J332" s="521"/>
      <c r="K332" s="521"/>
      <c r="L332" s="521"/>
      <c r="M332" s="521"/>
      <c r="N332" s="521"/>
      <c r="O332" s="521"/>
      <c r="P332" s="521"/>
      <c r="Q332" s="521"/>
      <c r="R332" s="521"/>
      <c r="S332" s="521"/>
      <c r="T332" s="521"/>
      <c r="U332" s="521"/>
      <c r="V332" s="521"/>
      <c r="W332" s="521"/>
      <c r="X332" s="521"/>
      <c r="Y332" s="521"/>
      <c r="Z332" s="521"/>
      <c r="AA332" s="521"/>
      <c r="AB332" s="521"/>
      <c r="AC332" s="521"/>
      <c r="AD332" s="521"/>
      <c r="AE332" s="521"/>
      <c r="AF332" s="521"/>
      <c r="AG332" s="521"/>
      <c r="AH332" s="521"/>
      <c r="AI332" s="521"/>
      <c r="AJ332" s="267"/>
      <c r="AK332" s="267"/>
      <c r="AL332" s="267"/>
      <c r="AM332" s="267"/>
      <c r="AN332" s="267"/>
      <c r="AO332" s="267"/>
      <c r="AP332" s="267"/>
      <c r="AQ332" s="267"/>
      <c r="AR332" s="267"/>
    </row>
    <row r="333" spans="1:44" ht="15.75">
      <c r="A333" s="267"/>
      <c r="B333" s="521"/>
      <c r="C333" s="521"/>
      <c r="D333" s="521"/>
      <c r="E333" s="521"/>
      <c r="F333" s="521"/>
      <c r="G333" s="521"/>
      <c r="H333" s="521"/>
      <c r="I333" s="521"/>
      <c r="J333" s="521"/>
      <c r="K333" s="521"/>
      <c r="L333" s="521"/>
      <c r="M333" s="521"/>
      <c r="N333" s="521"/>
      <c r="O333" s="521"/>
      <c r="P333" s="521"/>
      <c r="Q333" s="521"/>
      <c r="R333" s="521"/>
      <c r="S333" s="521"/>
      <c r="T333" s="521"/>
      <c r="U333" s="521"/>
      <c r="V333" s="521"/>
      <c r="W333" s="521"/>
      <c r="X333" s="521"/>
      <c r="Y333" s="521"/>
      <c r="Z333" s="521"/>
      <c r="AA333" s="521"/>
      <c r="AB333" s="521"/>
      <c r="AC333" s="521"/>
      <c r="AD333" s="521"/>
      <c r="AE333" s="521"/>
      <c r="AF333" s="521"/>
      <c r="AG333" s="521"/>
      <c r="AH333" s="521"/>
      <c r="AI333" s="521"/>
      <c r="AJ333" s="267"/>
      <c r="AK333" s="267"/>
      <c r="AL333" s="267"/>
      <c r="AM333" s="267"/>
      <c r="AN333" s="267"/>
      <c r="AO333" s="267"/>
      <c r="AP333" s="267"/>
      <c r="AQ333" s="267"/>
      <c r="AR333" s="267"/>
    </row>
    <row r="334" spans="1:44" ht="15.75">
      <c r="A334" s="267"/>
      <c r="B334" s="519" t="s">
        <v>294</v>
      </c>
      <c r="C334" s="519">
        <v>2003</v>
      </c>
      <c r="D334" s="519">
        <f t="shared" ref="D334:AI334" si="215">C334+1</f>
        <v>2004</v>
      </c>
      <c r="E334" s="519">
        <f t="shared" si="215"/>
        <v>2005</v>
      </c>
      <c r="F334" s="519">
        <f t="shared" si="215"/>
        <v>2006</v>
      </c>
      <c r="G334" s="519">
        <f t="shared" si="215"/>
        <v>2007</v>
      </c>
      <c r="H334" s="519">
        <f t="shared" si="215"/>
        <v>2008</v>
      </c>
      <c r="I334" s="519">
        <f t="shared" si="215"/>
        <v>2009</v>
      </c>
      <c r="J334" s="519">
        <f t="shared" si="215"/>
        <v>2010</v>
      </c>
      <c r="K334" s="519">
        <f t="shared" si="215"/>
        <v>2011</v>
      </c>
      <c r="L334" s="519">
        <f t="shared" si="215"/>
        <v>2012</v>
      </c>
      <c r="M334" s="519">
        <f t="shared" si="215"/>
        <v>2013</v>
      </c>
      <c r="N334" s="519">
        <f t="shared" si="215"/>
        <v>2014</v>
      </c>
      <c r="O334" s="519">
        <f t="shared" si="215"/>
        <v>2015</v>
      </c>
      <c r="P334" s="519">
        <f t="shared" si="215"/>
        <v>2016</v>
      </c>
      <c r="Q334" s="519">
        <f t="shared" si="215"/>
        <v>2017</v>
      </c>
      <c r="R334" s="519">
        <f t="shared" si="215"/>
        <v>2018</v>
      </c>
      <c r="S334" s="519">
        <f t="shared" si="215"/>
        <v>2019</v>
      </c>
      <c r="T334" s="519">
        <f t="shared" si="215"/>
        <v>2020</v>
      </c>
      <c r="U334" s="519">
        <f t="shared" si="215"/>
        <v>2021</v>
      </c>
      <c r="V334" s="519">
        <f t="shared" si="215"/>
        <v>2022</v>
      </c>
      <c r="W334" s="519">
        <f t="shared" si="215"/>
        <v>2023</v>
      </c>
      <c r="X334" s="519">
        <f t="shared" si="215"/>
        <v>2024</v>
      </c>
      <c r="Y334" s="519">
        <f t="shared" si="215"/>
        <v>2025</v>
      </c>
      <c r="Z334" s="519">
        <f t="shared" si="215"/>
        <v>2026</v>
      </c>
      <c r="AA334" s="519">
        <f t="shared" si="215"/>
        <v>2027</v>
      </c>
      <c r="AB334" s="519">
        <f t="shared" si="215"/>
        <v>2028</v>
      </c>
      <c r="AC334" s="519">
        <f t="shared" si="215"/>
        <v>2029</v>
      </c>
      <c r="AD334" s="519">
        <f t="shared" si="215"/>
        <v>2030</v>
      </c>
      <c r="AE334" s="519">
        <f t="shared" si="215"/>
        <v>2031</v>
      </c>
      <c r="AF334" s="519">
        <f t="shared" si="215"/>
        <v>2032</v>
      </c>
      <c r="AG334" s="519">
        <f t="shared" si="215"/>
        <v>2033</v>
      </c>
      <c r="AH334" s="519">
        <f t="shared" si="215"/>
        <v>2034</v>
      </c>
      <c r="AI334" s="519">
        <f t="shared" si="215"/>
        <v>2035</v>
      </c>
      <c r="AJ334" s="267"/>
      <c r="AK334" s="267"/>
      <c r="AL334" s="267"/>
      <c r="AM334" s="267"/>
      <c r="AN334" s="267"/>
      <c r="AO334" s="267"/>
      <c r="AP334" s="267"/>
      <c r="AQ334" s="267"/>
      <c r="AR334" s="267"/>
    </row>
    <row r="335" spans="1:44" ht="15.75">
      <c r="A335" s="267"/>
      <c r="B335" s="521" t="s">
        <v>295</v>
      </c>
      <c r="C335" s="522"/>
      <c r="D335" s="522"/>
      <c r="E335" s="522"/>
      <c r="F335" s="522"/>
      <c r="G335" s="522"/>
      <c r="H335" s="522"/>
      <c r="I335" s="522"/>
      <c r="J335" s="522"/>
      <c r="K335" s="522"/>
      <c r="L335" s="522">
        <f t="shared" ref="L335:AI335" si="216">L13</f>
        <v>3777</v>
      </c>
      <c r="M335" s="522">
        <f t="shared" si="216"/>
        <v>4356</v>
      </c>
      <c r="N335" s="522">
        <f t="shared" si="216"/>
        <v>4847</v>
      </c>
      <c r="O335" s="522">
        <f t="shared" si="216"/>
        <v>5843</v>
      </c>
      <c r="P335" s="522">
        <f t="shared" si="216"/>
        <v>6915</v>
      </c>
      <c r="Q335" s="522">
        <f t="shared" si="216"/>
        <v>7715</v>
      </c>
      <c r="R335" s="522">
        <f t="shared" si="216"/>
        <v>9347</v>
      </c>
      <c r="S335" s="522">
        <f t="shared" si="216"/>
        <v>10161</v>
      </c>
      <c r="T335" s="522">
        <f t="shared" si="216"/>
        <v>11037</v>
      </c>
      <c r="U335" s="522">
        <f t="shared" si="216"/>
        <v>12116</v>
      </c>
      <c r="V335" s="522">
        <f t="shared" si="216"/>
        <v>12769.018</v>
      </c>
      <c r="W335" s="522">
        <f t="shared" si="216"/>
        <v>13319.993</v>
      </c>
      <c r="X335" s="522">
        <f t="shared" si="216"/>
        <v>14629.852999999999</v>
      </c>
      <c r="Y335" s="522">
        <f t="shared" si="216"/>
        <v>15936.034</v>
      </c>
      <c r="Z335" s="522">
        <f t="shared" si="216"/>
        <v>17317.949166000006</v>
      </c>
      <c r="AA335" s="522">
        <f t="shared" si="216"/>
        <v>18891.568466000008</v>
      </c>
      <c r="AB335" s="522">
        <f t="shared" si="216"/>
        <v>20433.344349966705</v>
      </c>
      <c r="AC335" s="522">
        <f t="shared" si="216"/>
        <v>21683.256371374238</v>
      </c>
      <c r="AD335" s="522">
        <f t="shared" si="216"/>
        <v>22771.247813046059</v>
      </c>
      <c r="AE335" s="522">
        <f t="shared" si="216"/>
        <v>23466.652897362677</v>
      </c>
      <c r="AF335" s="522">
        <f t="shared" si="216"/>
        <v>24184.161604732537</v>
      </c>
      <c r="AG335" s="522">
        <f t="shared" si="216"/>
        <v>24924.641669122124</v>
      </c>
      <c r="AH335" s="522">
        <f t="shared" si="216"/>
        <v>25689.002079840422</v>
      </c>
      <c r="AI335" s="522">
        <f t="shared" si="216"/>
        <v>26478.195240894362</v>
      </c>
      <c r="AJ335" s="267"/>
      <c r="AK335" s="267"/>
      <c r="AL335" s="267"/>
      <c r="AM335" s="267"/>
      <c r="AN335" s="267"/>
      <c r="AO335" s="267"/>
      <c r="AP335" s="267"/>
      <c r="AQ335" s="267"/>
      <c r="AR335" s="267"/>
    </row>
    <row r="336" spans="1:44" ht="15.75">
      <c r="A336" s="267"/>
      <c r="B336" s="521" t="s">
        <v>296</v>
      </c>
      <c r="C336" s="522"/>
      <c r="D336" s="522"/>
      <c r="E336" s="522"/>
      <c r="F336" s="522"/>
      <c r="G336" s="522"/>
      <c r="H336" s="522"/>
      <c r="I336" s="522"/>
      <c r="J336" s="522"/>
      <c r="K336" s="522"/>
      <c r="L336" s="522">
        <f t="shared" ref="L336:AI336" si="217">-L115</f>
        <v>-1057</v>
      </c>
      <c r="M336" s="522">
        <f t="shared" si="217"/>
        <v>-1250</v>
      </c>
      <c r="N336" s="522">
        <f t="shared" si="217"/>
        <v>-1558.6596881959911</v>
      </c>
      <c r="O336" s="522">
        <f t="shared" si="217"/>
        <v>-1851.2081983720318</v>
      </c>
      <c r="P336" s="522">
        <f t="shared" si="217"/>
        <v>-1877.4840745931269</v>
      </c>
      <c r="Q336" s="522">
        <f t="shared" si="217"/>
        <v>-2364.6981962095792</v>
      </c>
      <c r="R336" s="522">
        <f t="shared" si="217"/>
        <v>-3181.64957479646</v>
      </c>
      <c r="S336" s="522">
        <f t="shared" si="217"/>
        <v>-4070.5279947361491</v>
      </c>
      <c r="T336" s="522">
        <f t="shared" si="217"/>
        <v>-4661.4850579178892</v>
      </c>
      <c r="U336" s="522">
        <f t="shared" si="217"/>
        <v>-4991.6720000000005</v>
      </c>
      <c r="V336" s="522">
        <f t="shared" si="217"/>
        <v>-5981.6769999999997</v>
      </c>
      <c r="W336" s="522">
        <f t="shared" si="217"/>
        <v>-6853.018</v>
      </c>
      <c r="X336" s="522">
        <f t="shared" si="217"/>
        <v>-7954.9509999999991</v>
      </c>
      <c r="Y336" s="522">
        <f>-Y115</f>
        <v>-8803.8250000000007</v>
      </c>
      <c r="Z336" s="522">
        <f t="shared" si="217"/>
        <v>-9663.6387925350573</v>
      </c>
      <c r="AA336" s="522">
        <f t="shared" si="217"/>
        <v>-9760.6767804969986</v>
      </c>
      <c r="AB336" s="522">
        <f t="shared" si="217"/>
        <v>-9701.8705025970685</v>
      </c>
      <c r="AC336" s="522">
        <f t="shared" si="217"/>
        <v>-9775.9425208365865</v>
      </c>
      <c r="AD336" s="522">
        <f t="shared" si="217"/>
        <v>-9845.00339211153</v>
      </c>
      <c r="AE336" s="522">
        <f t="shared" si="217"/>
        <v>-9887.9532062991002</v>
      </c>
      <c r="AF336" s="522">
        <f t="shared" si="217"/>
        <v>-9915.9815820478416</v>
      </c>
      <c r="AG336" s="522">
        <f t="shared" si="217"/>
        <v>-9930.9875841609446</v>
      </c>
      <c r="AH336" s="522">
        <f t="shared" si="217"/>
        <v>-9956.8618612168393</v>
      </c>
      <c r="AI336" s="522">
        <f t="shared" si="217"/>
        <v>-9991.7603407307233</v>
      </c>
      <c r="AJ336" s="267"/>
      <c r="AK336" s="267"/>
      <c r="AL336" s="267"/>
      <c r="AM336" s="267"/>
      <c r="AN336" s="267"/>
      <c r="AO336" s="267"/>
      <c r="AP336" s="267"/>
      <c r="AQ336" s="267"/>
      <c r="AR336" s="267"/>
    </row>
    <row r="337" spans="1:44" ht="15.75">
      <c r="A337" s="267"/>
      <c r="B337" s="521" t="s">
        <v>262</v>
      </c>
      <c r="C337" s="522"/>
      <c r="D337" s="522"/>
      <c r="E337" s="522"/>
      <c r="F337" s="522"/>
      <c r="G337" s="522"/>
      <c r="H337" s="522"/>
      <c r="I337" s="522"/>
      <c r="J337" s="522"/>
      <c r="K337" s="522"/>
      <c r="L337" s="522">
        <f t="shared" ref="L337:AI337" si="218">-L149</f>
        <v>-309</v>
      </c>
      <c r="M337" s="522">
        <f t="shared" si="218"/>
        <v>-260</v>
      </c>
      <c r="N337" s="522">
        <f t="shared" si="218"/>
        <v>-173.14031180400892</v>
      </c>
      <c r="O337" s="522">
        <f t="shared" si="218"/>
        <v>-100.79180162796816</v>
      </c>
      <c r="P337" s="522">
        <f t="shared" si="218"/>
        <v>-222.51592540687301</v>
      </c>
      <c r="Q337" s="522">
        <f t="shared" si="218"/>
        <v>-120.30180379042088</v>
      </c>
      <c r="R337" s="522">
        <f t="shared" si="218"/>
        <v>-105.65042520354027</v>
      </c>
      <c r="S337" s="522">
        <f t="shared" si="218"/>
        <v>-44.472005263851067</v>
      </c>
      <c r="T337" s="522">
        <f t="shared" si="218"/>
        <v>-46.514942082111013</v>
      </c>
      <c r="U337" s="522">
        <f t="shared" si="218"/>
        <v>-306.32799999999997</v>
      </c>
      <c r="V337" s="522">
        <f t="shared" si="218"/>
        <v>-258.54000000000002</v>
      </c>
      <c r="W337" s="522">
        <f t="shared" si="218"/>
        <v>-346.197</v>
      </c>
      <c r="X337" s="522">
        <f t="shared" si="218"/>
        <v>-502.67200000000003</v>
      </c>
      <c r="Y337" s="522">
        <f t="shared" si="218"/>
        <v>-732.07100000000003</v>
      </c>
      <c r="Z337" s="522">
        <f t="shared" si="218"/>
        <v>-0.20200000000000001</v>
      </c>
      <c r="AA337" s="522">
        <f t="shared" si="218"/>
        <v>0.20200000000022555</v>
      </c>
      <c r="AB337" s="522">
        <f t="shared" si="218"/>
        <v>0</v>
      </c>
      <c r="AC337" s="522">
        <f t="shared" si="218"/>
        <v>0</v>
      </c>
      <c r="AD337" s="522">
        <f t="shared" si="218"/>
        <v>0</v>
      </c>
      <c r="AE337" s="522">
        <f t="shared" si="218"/>
        <v>0</v>
      </c>
      <c r="AF337" s="522">
        <f t="shared" si="218"/>
        <v>0</v>
      </c>
      <c r="AG337" s="522">
        <f t="shared" si="218"/>
        <v>0</v>
      </c>
      <c r="AH337" s="522">
        <f t="shared" si="218"/>
        <v>0</v>
      </c>
      <c r="AI337" s="522">
        <f t="shared" si="218"/>
        <v>0</v>
      </c>
      <c r="AJ337" s="267"/>
      <c r="AK337" s="267"/>
      <c r="AL337" s="267"/>
      <c r="AM337" s="267"/>
      <c r="AN337" s="267"/>
      <c r="AO337" s="267"/>
      <c r="AP337" s="267"/>
      <c r="AQ337" s="267"/>
      <c r="AR337" s="267"/>
    </row>
    <row r="338" spans="1:44" ht="15.75">
      <c r="A338" s="267"/>
      <c r="B338" s="521" t="s">
        <v>297</v>
      </c>
      <c r="C338" s="522"/>
      <c r="D338" s="522"/>
      <c r="E338" s="522"/>
      <c r="F338" s="522"/>
      <c r="G338" s="522"/>
      <c r="H338" s="522"/>
      <c r="I338" s="522"/>
      <c r="J338" s="522"/>
      <c r="K338" s="522"/>
      <c r="L338" s="522">
        <f>-L176</f>
        <v>-112</v>
      </c>
      <c r="M338" s="522">
        <f t="shared" ref="M338:AI338" si="219">-M176</f>
        <v>-34</v>
      </c>
      <c r="N338" s="522">
        <f t="shared" si="219"/>
        <v>36.900000000000006</v>
      </c>
      <c r="O338" s="522">
        <f t="shared" si="219"/>
        <v>80.733000000000004</v>
      </c>
      <c r="P338" s="522">
        <f t="shared" si="219"/>
        <v>213</v>
      </c>
      <c r="Q338" s="522">
        <f t="shared" si="219"/>
        <v>-2.5</v>
      </c>
      <c r="R338" s="522">
        <f t="shared" si="219"/>
        <v>-29.299999999999997</v>
      </c>
      <c r="S338" s="522">
        <f t="shared" si="219"/>
        <v>-413</v>
      </c>
      <c r="T338" s="522">
        <f t="shared" si="219"/>
        <v>-545</v>
      </c>
      <c r="U338" s="522">
        <f t="shared" si="219"/>
        <v>-697</v>
      </c>
      <c r="V338" s="522">
        <f t="shared" si="219"/>
        <v>-1258.9899999999998</v>
      </c>
      <c r="W338" s="522">
        <f t="shared" si="219"/>
        <v>-1906.258</v>
      </c>
      <c r="X338" s="522">
        <f t="shared" si="219"/>
        <v>-2535.7079999999996</v>
      </c>
      <c r="Y338" s="522">
        <f t="shared" si="219"/>
        <v>-2104.5239999999999</v>
      </c>
      <c r="Z338" s="522">
        <f t="shared" si="219"/>
        <v>-2049.7963986196419</v>
      </c>
      <c r="AA338" s="522">
        <f t="shared" si="219"/>
        <v>-2021.1214665676478</v>
      </c>
      <c r="AB338" s="522">
        <f t="shared" si="219"/>
        <v>-1955.6667391230112</v>
      </c>
      <c r="AC338" s="522">
        <f t="shared" si="219"/>
        <v>-1856.3554404004174</v>
      </c>
      <c r="AD338" s="522">
        <f t="shared" si="219"/>
        <v>-1757.7900475162949</v>
      </c>
      <c r="AE338" s="522">
        <f t="shared" si="219"/>
        <v>-1654.702478980947</v>
      </c>
      <c r="AF338" s="522">
        <f t="shared" si="219"/>
        <v>-1598.033506574478</v>
      </c>
      <c r="AG338" s="522">
        <f t="shared" si="219"/>
        <v>-1549.623823456421</v>
      </c>
      <c r="AH338" s="522">
        <f t="shared" si="219"/>
        <v>-1511.5308952506296</v>
      </c>
      <c r="AI338" s="522">
        <f t="shared" si="219"/>
        <v>-1420.3220044511982</v>
      </c>
      <c r="AJ338" s="267"/>
      <c r="AK338" s="267"/>
      <c r="AL338" s="267"/>
      <c r="AM338" s="267"/>
      <c r="AN338" s="267"/>
      <c r="AO338" s="267"/>
      <c r="AP338" s="267"/>
      <c r="AQ338" s="267"/>
      <c r="AR338" s="267"/>
    </row>
    <row r="339" spans="1:44" ht="15.75">
      <c r="A339" s="267"/>
      <c r="B339" s="521" t="s">
        <v>298</v>
      </c>
      <c r="C339" s="522"/>
      <c r="D339" s="522"/>
      <c r="E339" s="522"/>
      <c r="F339" s="522"/>
      <c r="G339" s="522"/>
      <c r="H339" s="522"/>
      <c r="I339" s="522"/>
      <c r="J339" s="522"/>
      <c r="K339" s="522"/>
      <c r="L339" s="522">
        <f t="shared" ref="L339:AI339" si="220">L291</f>
        <v>3</v>
      </c>
      <c r="M339" s="522">
        <f t="shared" si="220"/>
        <v>15</v>
      </c>
      <c r="N339" s="522">
        <f t="shared" si="220"/>
        <v>3.4</v>
      </c>
      <c r="O339" s="522">
        <f t="shared" si="220"/>
        <v>0</v>
      </c>
      <c r="P339" s="522">
        <f t="shared" si="220"/>
        <v>0</v>
      </c>
      <c r="Q339" s="522">
        <f t="shared" si="220"/>
        <v>0</v>
      </c>
      <c r="R339" s="522">
        <f t="shared" si="220"/>
        <v>0</v>
      </c>
      <c r="S339" s="522">
        <f t="shared" si="220"/>
        <v>0</v>
      </c>
      <c r="T339" s="522">
        <f t="shared" si="220"/>
        <v>0</v>
      </c>
      <c r="U339" s="522">
        <f t="shared" si="220"/>
        <v>0</v>
      </c>
      <c r="V339" s="522">
        <f t="shared" si="220"/>
        <v>0</v>
      </c>
      <c r="W339" s="522">
        <f t="shared" si="220"/>
        <v>0</v>
      </c>
      <c r="X339" s="522">
        <f t="shared" si="220"/>
        <v>0</v>
      </c>
      <c r="Y339" s="522">
        <f t="shared" si="220"/>
        <v>0</v>
      </c>
      <c r="Z339" s="522">
        <f t="shared" si="220"/>
        <v>0</v>
      </c>
      <c r="AA339" s="522">
        <f t="shared" si="220"/>
        <v>0</v>
      </c>
      <c r="AB339" s="522">
        <f t="shared" si="220"/>
        <v>0</v>
      </c>
      <c r="AC339" s="522">
        <f t="shared" si="220"/>
        <v>0</v>
      </c>
      <c r="AD339" s="522">
        <f t="shared" si="220"/>
        <v>0</v>
      </c>
      <c r="AE339" s="522">
        <f t="shared" si="220"/>
        <v>0</v>
      </c>
      <c r="AF339" s="522">
        <f t="shared" si="220"/>
        <v>0</v>
      </c>
      <c r="AG339" s="522">
        <f t="shared" si="220"/>
        <v>0</v>
      </c>
      <c r="AH339" s="522">
        <f t="shared" si="220"/>
        <v>0</v>
      </c>
      <c r="AI339" s="522">
        <f t="shared" si="220"/>
        <v>0</v>
      </c>
      <c r="AJ339" s="267"/>
      <c r="AK339" s="267"/>
      <c r="AL339" s="267"/>
      <c r="AM339" s="267"/>
      <c r="AN339" s="267"/>
      <c r="AO339" s="267"/>
      <c r="AP339" s="267"/>
      <c r="AQ339" s="267"/>
      <c r="AR339" s="267"/>
    </row>
    <row r="340" spans="1:44" ht="15.75">
      <c r="A340" s="267"/>
      <c r="B340" s="521" t="s">
        <v>299</v>
      </c>
      <c r="C340" s="522"/>
      <c r="D340" s="522"/>
      <c r="E340" s="522"/>
      <c r="F340" s="522"/>
      <c r="G340" s="522"/>
      <c r="H340" s="522"/>
      <c r="I340" s="522"/>
      <c r="J340" s="522"/>
      <c r="K340" s="522"/>
      <c r="L340" s="522">
        <f t="shared" ref="L340:AI340" si="221">-L268</f>
        <v>-706.44</v>
      </c>
      <c r="M340" s="522">
        <f t="shared" si="221"/>
        <v>-806.40000000000009</v>
      </c>
      <c r="N340" s="522">
        <f t="shared" si="221"/>
        <v>-882.58800000000008</v>
      </c>
      <c r="O340" s="522">
        <f t="shared" si="221"/>
        <v>-1112.0852400000001</v>
      </c>
      <c r="P340" s="522">
        <f t="shared" si="221"/>
        <v>-1106.1600000000001</v>
      </c>
      <c r="Q340" s="522">
        <f t="shared" si="221"/>
        <v>-1202.3249999999998</v>
      </c>
      <c r="R340" s="522">
        <f t="shared" si="221"/>
        <v>-1326.6879999999999</v>
      </c>
      <c r="S340" s="522">
        <f t="shared" si="221"/>
        <v>-1239.26</v>
      </c>
      <c r="T340" s="522">
        <f t="shared" si="221"/>
        <v>-1272.48</v>
      </c>
      <c r="U340" s="522">
        <f t="shared" si="221"/>
        <v>-1346.6200000000001</v>
      </c>
      <c r="V340" s="522">
        <f t="shared" si="221"/>
        <v>-1422.8489700000002</v>
      </c>
      <c r="W340" s="522">
        <f t="shared" si="221"/>
        <v>-1306.5012000000002</v>
      </c>
      <c r="X340" s="522">
        <f t="shared" si="221"/>
        <v>-1090.9566</v>
      </c>
      <c r="Y340" s="522">
        <f>-Y268</f>
        <v>-1288.6841999999999</v>
      </c>
      <c r="Z340" s="522">
        <f t="shared" si="221"/>
        <v>-1429.0995535855532</v>
      </c>
      <c r="AA340" s="522">
        <f t="shared" si="221"/>
        <v>-2132.9916656806081</v>
      </c>
      <c r="AB340" s="522">
        <f t="shared" si="221"/>
        <v>-2632.7421324739876</v>
      </c>
      <c r="AC340" s="522">
        <f t="shared" si="221"/>
        <v>-3015.2875230411705</v>
      </c>
      <c r="AD340" s="522">
        <f t="shared" si="221"/>
        <v>-3350.5363120254701</v>
      </c>
      <c r="AE340" s="522">
        <f t="shared" si="221"/>
        <v>-3577.199163624789</v>
      </c>
      <c r="AF340" s="522">
        <f t="shared" si="221"/>
        <v>-3801.0439548330651</v>
      </c>
      <c r="AG340" s="522">
        <f t="shared" si="221"/>
        <v>-4033.2090784514276</v>
      </c>
      <c r="AH340" s="522">
        <f t="shared" si="221"/>
        <v>-4266.1827970118857</v>
      </c>
      <c r="AI340" s="522">
        <f t="shared" si="221"/>
        <v>-4519.8338687137311</v>
      </c>
      <c r="AJ340" s="267"/>
      <c r="AK340" s="267"/>
      <c r="AL340" s="267"/>
      <c r="AM340" s="267"/>
      <c r="AN340" s="267"/>
      <c r="AO340" s="267"/>
      <c r="AP340" s="267"/>
      <c r="AQ340" s="267"/>
      <c r="AR340" s="267"/>
    </row>
    <row r="341" spans="1:44" ht="15.75">
      <c r="A341" s="267"/>
      <c r="B341" s="858" t="s">
        <v>300</v>
      </c>
      <c r="C341" s="860"/>
      <c r="D341" s="860"/>
      <c r="E341" s="860"/>
      <c r="F341" s="860"/>
      <c r="G341" s="860"/>
      <c r="H341" s="860"/>
      <c r="I341" s="860"/>
      <c r="J341" s="860"/>
      <c r="K341" s="860"/>
      <c r="L341" s="860">
        <f t="shared" ref="L341:AI341" si="222">-L300</f>
        <v>-95</v>
      </c>
      <c r="M341" s="860">
        <f t="shared" si="222"/>
        <v>-131</v>
      </c>
      <c r="N341" s="860">
        <f t="shared" si="222"/>
        <v>-64.7</v>
      </c>
      <c r="O341" s="860">
        <f t="shared" si="222"/>
        <v>-161</v>
      </c>
      <c r="P341" s="860">
        <f t="shared" si="222"/>
        <v>-273</v>
      </c>
      <c r="Q341" s="860">
        <f t="shared" si="222"/>
        <v>-173</v>
      </c>
      <c r="R341" s="860">
        <f t="shared" si="222"/>
        <v>-174</v>
      </c>
      <c r="S341" s="860">
        <f t="shared" si="222"/>
        <v>-156</v>
      </c>
      <c r="T341" s="860">
        <f t="shared" si="222"/>
        <v>-171.60000000000002</v>
      </c>
      <c r="U341" s="860">
        <f t="shared" si="222"/>
        <v>-160.75700000000001</v>
      </c>
      <c r="V341" s="860">
        <f t="shared" si="222"/>
        <v>-168.411</v>
      </c>
      <c r="W341" s="860">
        <f t="shared" si="222"/>
        <v>-167.255</v>
      </c>
      <c r="X341" s="860">
        <f t="shared" si="222"/>
        <v>-181.726</v>
      </c>
      <c r="Y341" s="860">
        <f t="shared" si="222"/>
        <v>-192.072</v>
      </c>
      <c r="Z341" s="860">
        <f t="shared" si="222"/>
        <v>-211.27920000000003</v>
      </c>
      <c r="AA341" s="860">
        <f t="shared" si="222"/>
        <v>-232.40712000000005</v>
      </c>
      <c r="AB341" s="860">
        <f t="shared" si="222"/>
        <v>-255.64783200000008</v>
      </c>
      <c r="AC341" s="860">
        <f t="shared" si="222"/>
        <v>-281.21261520000013</v>
      </c>
      <c r="AD341" s="860">
        <f t="shared" si="222"/>
        <v>-309.33387672000015</v>
      </c>
      <c r="AE341" s="860">
        <f t="shared" si="222"/>
        <v>-340.26726439200019</v>
      </c>
      <c r="AF341" s="860">
        <f t="shared" si="222"/>
        <v>-374.29399083120023</v>
      </c>
      <c r="AG341" s="860">
        <f t="shared" si="222"/>
        <v>-411.72338991432031</v>
      </c>
      <c r="AH341" s="860">
        <f t="shared" si="222"/>
        <v>-452.89572890575238</v>
      </c>
      <c r="AI341" s="860">
        <f t="shared" si="222"/>
        <v>-498.18530179632768</v>
      </c>
      <c r="AJ341" s="267"/>
      <c r="AK341" s="267"/>
      <c r="AL341" s="267"/>
      <c r="AM341" s="267"/>
      <c r="AN341" s="267"/>
      <c r="AO341" s="267"/>
      <c r="AP341" s="267"/>
      <c r="AQ341" s="267"/>
      <c r="AR341" s="267"/>
    </row>
    <row r="342" spans="1:44" ht="15.75">
      <c r="A342" s="267"/>
      <c r="B342" s="520" t="s">
        <v>301</v>
      </c>
      <c r="C342" s="523"/>
      <c r="D342" s="523">
        <f t="shared" ref="D342:AI342" si="223">SUM(D335:D341)</f>
        <v>0</v>
      </c>
      <c r="E342" s="523">
        <f t="shared" si="223"/>
        <v>0</v>
      </c>
      <c r="F342" s="523">
        <f t="shared" si="223"/>
        <v>0</v>
      </c>
      <c r="G342" s="523">
        <f t="shared" si="223"/>
        <v>0</v>
      </c>
      <c r="H342" s="523">
        <f t="shared" si="223"/>
        <v>0</v>
      </c>
      <c r="I342" s="523">
        <f t="shared" si="223"/>
        <v>0</v>
      </c>
      <c r="J342" s="523">
        <f t="shared" si="223"/>
        <v>0</v>
      </c>
      <c r="K342" s="523">
        <f t="shared" si="223"/>
        <v>0</v>
      </c>
      <c r="L342" s="523">
        <f t="shared" si="223"/>
        <v>1500.56</v>
      </c>
      <c r="M342" s="523">
        <f t="shared" si="223"/>
        <v>1889.6</v>
      </c>
      <c r="N342" s="523">
        <f t="shared" si="223"/>
        <v>2208.212</v>
      </c>
      <c r="O342" s="523">
        <f t="shared" si="223"/>
        <v>2698.6477599999998</v>
      </c>
      <c r="P342" s="523">
        <f t="shared" si="223"/>
        <v>3648.84</v>
      </c>
      <c r="Q342" s="523">
        <f t="shared" si="223"/>
        <v>3852.1749999999993</v>
      </c>
      <c r="R342" s="523">
        <f t="shared" si="223"/>
        <v>4529.7119999999995</v>
      </c>
      <c r="S342" s="523">
        <f t="shared" si="223"/>
        <v>4237.74</v>
      </c>
      <c r="T342" s="523">
        <f t="shared" si="223"/>
        <v>4339.92</v>
      </c>
      <c r="U342" s="523">
        <f t="shared" si="223"/>
        <v>4613.6230000000005</v>
      </c>
      <c r="V342" s="523">
        <f t="shared" si="223"/>
        <v>3678.5510300000005</v>
      </c>
      <c r="W342" s="523">
        <f t="shared" si="223"/>
        <v>2740.7638000000002</v>
      </c>
      <c r="X342" s="523">
        <f t="shared" si="223"/>
        <v>2363.8393999999998</v>
      </c>
      <c r="Y342" s="523">
        <f>SUM(Y335:Y341)</f>
        <v>2814.8577999999998</v>
      </c>
      <c r="Z342" s="523">
        <f t="shared" si="223"/>
        <v>3963.9332212597537</v>
      </c>
      <c r="AA342" s="523">
        <f t="shared" si="223"/>
        <v>4744.5734332547527</v>
      </c>
      <c r="AB342" s="523">
        <f t="shared" si="223"/>
        <v>5887.4171437726372</v>
      </c>
      <c r="AC342" s="523">
        <f t="shared" si="223"/>
        <v>6754.4582718960646</v>
      </c>
      <c r="AD342" s="523">
        <f t="shared" si="223"/>
        <v>7508.5841846727635</v>
      </c>
      <c r="AE342" s="523">
        <f t="shared" si="223"/>
        <v>8006.5307840658397</v>
      </c>
      <c r="AF342" s="523">
        <f t="shared" si="223"/>
        <v>8494.8085704459518</v>
      </c>
      <c r="AG342" s="523">
        <f t="shared" si="223"/>
        <v>8999.0977931390098</v>
      </c>
      <c r="AH342" s="523">
        <f t="shared" si="223"/>
        <v>9501.5307974553161</v>
      </c>
      <c r="AI342" s="523">
        <f t="shared" si="223"/>
        <v>10048.09372520238</v>
      </c>
      <c r="AJ342" s="267"/>
      <c r="AK342" s="267"/>
      <c r="AL342" s="267"/>
      <c r="AM342" s="267"/>
      <c r="AN342" s="267"/>
      <c r="AO342" s="267"/>
      <c r="AP342" s="267"/>
      <c r="AQ342" s="267"/>
      <c r="AR342" s="267"/>
    </row>
    <row r="343" spans="1:44" ht="15.75">
      <c r="A343" s="267"/>
      <c r="B343" s="521" t="s">
        <v>302</v>
      </c>
      <c r="C343" s="555"/>
      <c r="D343" s="555"/>
      <c r="E343" s="555"/>
      <c r="F343" s="555"/>
      <c r="G343" s="555"/>
      <c r="H343" s="555"/>
      <c r="I343" s="548"/>
      <c r="J343" s="548"/>
      <c r="K343" s="548"/>
      <c r="L343" s="548">
        <f t="shared" ref="L343:AI343" si="224">L342/(L348/2)</f>
        <v>1.7466112382751551</v>
      </c>
      <c r="M343" s="548">
        <f t="shared" si="224"/>
        <v>2.1991092304165112</v>
      </c>
      <c r="N343" s="548">
        <f t="shared" si="224"/>
        <v>2.5699086536391325</v>
      </c>
      <c r="O343" s="548">
        <f t="shared" si="224"/>
        <v>3.1406759095357968</v>
      </c>
      <c r="P343" s="548">
        <f t="shared" si="224"/>
        <v>4.246505992968344</v>
      </c>
      <c r="Q343" s="548">
        <f t="shared" si="224"/>
        <v>4.4831464858592938</v>
      </c>
      <c r="R343" s="548">
        <f t="shared" si="224"/>
        <v>5.2716614470408736</v>
      </c>
      <c r="S343" s="548">
        <f t="shared" si="224"/>
        <v>4.931865553612016</v>
      </c>
      <c r="T343" s="548">
        <f t="shared" si="224"/>
        <v>5.0461956332162066</v>
      </c>
      <c r="U343" s="548">
        <f t="shared" si="224"/>
        <v>5.3804689577317619</v>
      </c>
      <c r="V343" s="548">
        <f t="shared" si="224"/>
        <v>4.2892676863520167</v>
      </c>
      <c r="W343" s="548">
        <f t="shared" si="224"/>
        <v>3.1925011109486836</v>
      </c>
      <c r="X343" s="548">
        <f t="shared" si="224"/>
        <v>2.7534513957767057</v>
      </c>
      <c r="Y343" s="548">
        <f t="shared" si="224"/>
        <v>3.2802459784366826</v>
      </c>
      <c r="Z343" s="548">
        <f t="shared" si="224"/>
        <v>4.6193011980316987</v>
      </c>
      <c r="AA343" s="548">
        <f t="shared" si="224"/>
        <v>5.5290068023441279</v>
      </c>
      <c r="AB343" s="548">
        <f t="shared" si="224"/>
        <v>6.8608000053286435</v>
      </c>
      <c r="AC343" s="548">
        <f t="shared" si="224"/>
        <v>7.8711914267589114</v>
      </c>
      <c r="AD343" s="548">
        <f t="shared" si="224"/>
        <v>8.7499990498724696</v>
      </c>
      <c r="AE343" s="548">
        <f t="shared" si="224"/>
        <v>9.3302725294547635</v>
      </c>
      <c r="AF343" s="548">
        <f t="shared" si="224"/>
        <v>9.899278624587998</v>
      </c>
      <c r="AG343" s="548">
        <f t="shared" si="224"/>
        <v>10.48694337081705</v>
      </c>
      <c r="AH343" s="548">
        <f t="shared" si="224"/>
        <v>11.072445004982166</v>
      </c>
      <c r="AI343" s="548">
        <f t="shared" si="224"/>
        <v>11.709372684137</v>
      </c>
      <c r="AJ343" s="267"/>
      <c r="AK343" s="267"/>
      <c r="AL343" s="267"/>
      <c r="AM343" s="267"/>
      <c r="AN343" s="267"/>
      <c r="AO343" s="267"/>
      <c r="AP343" s="267"/>
      <c r="AQ343" s="267"/>
      <c r="AR343" s="267"/>
    </row>
    <row r="344" spans="1:44" ht="15.75">
      <c r="A344" s="267"/>
      <c r="B344" s="521" t="s">
        <v>131</v>
      </c>
      <c r="C344" s="527"/>
      <c r="D344" s="527"/>
      <c r="E344" s="527"/>
      <c r="F344" s="527"/>
      <c r="G344" s="527"/>
      <c r="H344" s="527"/>
      <c r="I344" s="527"/>
      <c r="J344" s="527"/>
      <c r="K344" s="527"/>
      <c r="L344" s="527"/>
      <c r="M344" s="527">
        <f t="shared" ref="M344:AI344" si="225">M343/L343-1</f>
        <v>0.25907195729956212</v>
      </c>
      <c r="N344" s="527">
        <f t="shared" si="225"/>
        <v>0.1686134631668077</v>
      </c>
      <c r="O344" s="527">
        <f t="shared" si="225"/>
        <v>0.22209632046198458</v>
      </c>
      <c r="P344" s="527">
        <f t="shared" si="225"/>
        <v>0.35209939366077192</v>
      </c>
      <c r="Q344" s="527">
        <f t="shared" si="225"/>
        <v>5.5725929336446267E-2</v>
      </c>
      <c r="R344" s="527">
        <f t="shared" si="225"/>
        <v>0.17588427317035205</v>
      </c>
      <c r="S344" s="527">
        <f t="shared" si="225"/>
        <v>-6.4457078065890294E-2</v>
      </c>
      <c r="T344" s="527">
        <f t="shared" si="225"/>
        <v>2.3181913286435263E-2</v>
      </c>
      <c r="U344" s="527">
        <f t="shared" si="225"/>
        <v>6.6242640755983739E-2</v>
      </c>
      <c r="V344" s="527">
        <f t="shared" si="225"/>
        <v>-0.20280783700307081</v>
      </c>
      <c r="W344" s="527">
        <f t="shared" si="225"/>
        <v>-0.25570019304067337</v>
      </c>
      <c r="X344" s="527">
        <f t="shared" si="225"/>
        <v>-0.13752531319918937</v>
      </c>
      <c r="Y344" s="527">
        <f t="shared" si="225"/>
        <v>0.19132154773749921</v>
      </c>
      <c r="Z344" s="527">
        <f t="shared" si="225"/>
        <v>0.40821792889848774</v>
      </c>
      <c r="AA344" s="527">
        <f t="shared" si="225"/>
        <v>0.19693576264307211</v>
      </c>
      <c r="AB344" s="527">
        <f t="shared" si="225"/>
        <v>0.2408738586503234</v>
      </c>
      <c r="AC344" s="527">
        <f t="shared" si="225"/>
        <v>0.1472702047349459</v>
      </c>
      <c r="AD344" s="527">
        <f t="shared" si="225"/>
        <v>0.11164861524342595</v>
      </c>
      <c r="AE344" s="527">
        <f t="shared" si="225"/>
        <v>6.6316976296214802E-2</v>
      </c>
      <c r="AF344" s="527">
        <f t="shared" si="225"/>
        <v>6.0984938364547991E-2</v>
      </c>
      <c r="AG344" s="527">
        <f t="shared" si="225"/>
        <v>5.936440103518259E-2</v>
      </c>
      <c r="AH344" s="527">
        <f t="shared" si="225"/>
        <v>5.5831486207357894E-2</v>
      </c>
      <c r="AI344" s="527">
        <f t="shared" si="225"/>
        <v>5.7523670595631016E-2</v>
      </c>
      <c r="AJ344" s="267"/>
      <c r="AK344" s="267"/>
      <c r="AL344" s="267"/>
      <c r="AM344" s="267"/>
      <c r="AN344" s="267"/>
      <c r="AO344" s="267"/>
      <c r="AP344" s="267"/>
      <c r="AQ344" s="267"/>
      <c r="AR344" s="267"/>
    </row>
    <row r="345" spans="1:44" ht="15.75">
      <c r="A345" s="267"/>
      <c r="B345" s="521"/>
      <c r="C345" s="521"/>
      <c r="D345" s="521"/>
      <c r="E345" s="542"/>
      <c r="F345" s="521"/>
      <c r="G345" s="534"/>
      <c r="H345" s="521"/>
      <c r="I345" s="521"/>
      <c r="J345" s="521"/>
      <c r="K345" s="521"/>
      <c r="L345" s="521"/>
      <c r="M345" s="521"/>
      <c r="N345" s="521"/>
      <c r="O345" s="521"/>
      <c r="P345" s="521"/>
      <c r="Q345" s="521"/>
      <c r="R345" s="521"/>
      <c r="S345" s="521"/>
      <c r="T345" s="521"/>
      <c r="U345" s="521"/>
      <c r="V345" s="521"/>
      <c r="W345" s="521"/>
      <c r="X345" s="521"/>
      <c r="Y345" s="521"/>
      <c r="Z345" s="521"/>
      <c r="AA345" s="521"/>
      <c r="AB345" s="521"/>
      <c r="AC345" s="521"/>
      <c r="AD345" s="521"/>
      <c r="AE345" s="521"/>
      <c r="AF345" s="521"/>
      <c r="AG345" s="521"/>
      <c r="AH345" s="521"/>
      <c r="AI345" s="521"/>
      <c r="AJ345" s="267"/>
      <c r="AK345" s="267"/>
      <c r="AL345" s="267"/>
      <c r="AM345" s="267"/>
      <c r="AN345" s="267"/>
      <c r="AO345" s="267"/>
      <c r="AP345" s="267"/>
      <c r="AQ345" s="267"/>
      <c r="AR345" s="267"/>
    </row>
    <row r="346" spans="1:44" ht="15.75">
      <c r="A346" s="268"/>
      <c r="B346" s="520" t="s">
        <v>303</v>
      </c>
      <c r="C346" s="521"/>
      <c r="D346" s="521"/>
      <c r="E346" s="542"/>
      <c r="F346" s="521"/>
      <c r="G346" s="534"/>
      <c r="H346" s="521"/>
      <c r="I346" s="521"/>
      <c r="J346" s="521"/>
      <c r="K346" s="521"/>
      <c r="L346" s="521"/>
      <c r="M346" s="521"/>
      <c r="N346" s="521"/>
      <c r="O346" s="521"/>
      <c r="P346" s="521"/>
      <c r="Q346" s="521"/>
      <c r="R346" s="521"/>
      <c r="S346" s="521"/>
      <c r="T346" s="521"/>
      <c r="U346" s="521"/>
      <c r="V346" s="521"/>
      <c r="W346" s="521"/>
      <c r="X346" s="542"/>
      <c r="Y346" s="542"/>
      <c r="Z346" s="521"/>
      <c r="AA346" s="521"/>
      <c r="AB346" s="521"/>
      <c r="AC346" s="521"/>
      <c r="AD346" s="521"/>
      <c r="AE346" s="521"/>
      <c r="AF346" s="521"/>
      <c r="AG346" s="521"/>
      <c r="AH346" s="521"/>
      <c r="AI346" s="521"/>
      <c r="AJ346" s="267"/>
      <c r="AK346" s="267"/>
      <c r="AL346" s="267"/>
      <c r="AM346" s="267"/>
      <c r="AN346" s="267"/>
      <c r="AO346" s="267"/>
      <c r="AP346" s="267"/>
      <c r="AQ346" s="267"/>
      <c r="AR346" s="267"/>
    </row>
    <row r="347" spans="1:44" ht="15.75">
      <c r="A347" s="267"/>
      <c r="B347" s="521"/>
      <c r="C347" s="521"/>
      <c r="D347" s="521"/>
      <c r="E347" s="542"/>
      <c r="F347" s="521"/>
      <c r="G347" s="534"/>
      <c r="H347" s="521"/>
      <c r="I347" s="521"/>
      <c r="J347" s="521"/>
      <c r="K347" s="521"/>
      <c r="L347" s="521"/>
      <c r="M347" s="521"/>
      <c r="N347" s="521"/>
      <c r="O347" s="521"/>
      <c r="P347" s="521"/>
      <c r="Q347" s="521"/>
      <c r="R347" s="521"/>
      <c r="S347" s="521"/>
      <c r="T347" s="521"/>
      <c r="U347" s="521"/>
      <c r="V347" s="521"/>
      <c r="W347" s="521"/>
      <c r="X347" s="521"/>
      <c r="Y347" s="521"/>
      <c r="Z347" s="521"/>
      <c r="AA347" s="521"/>
      <c r="AB347" s="521"/>
      <c r="AC347" s="521"/>
      <c r="AD347" s="521"/>
      <c r="AE347" s="521"/>
      <c r="AF347" s="521"/>
      <c r="AG347" s="521"/>
      <c r="AH347" s="521"/>
      <c r="AI347" s="521"/>
      <c r="AJ347" s="267"/>
      <c r="AK347" s="267"/>
      <c r="AL347" s="267"/>
      <c r="AM347" s="267"/>
      <c r="AN347" s="267"/>
      <c r="AO347" s="267"/>
      <c r="AP347" s="267"/>
      <c r="AQ347" s="267"/>
      <c r="AR347" s="267"/>
    </row>
    <row r="348" spans="1:44" ht="15.75">
      <c r="A348" s="267"/>
      <c r="B348" s="521" t="s">
        <v>304</v>
      </c>
      <c r="C348" s="537"/>
      <c r="D348" s="537"/>
      <c r="E348" s="537"/>
      <c r="F348" s="537"/>
      <c r="G348" s="537"/>
      <c r="H348" s="537"/>
      <c r="I348" s="537">
        <v>1718.2529999999999</v>
      </c>
      <c r="J348" s="537">
        <v>1718.2529999999999</v>
      </c>
      <c r="K348" s="537">
        <v>1718.2529999999999</v>
      </c>
      <c r="L348" s="537">
        <v>1718.2529999999999</v>
      </c>
      <c r="M348" s="537">
        <v>1718.5139999999999</v>
      </c>
      <c r="N348" s="537">
        <v>1718.5139999999999</v>
      </c>
      <c r="O348" s="522">
        <f>N348+O349</f>
        <v>1718.5139999999999</v>
      </c>
      <c r="P348" s="522">
        <f>O348+P349</f>
        <v>1718.5139999999999</v>
      </c>
      <c r="Q348" s="522">
        <f>P348+Q349</f>
        <v>1718.5139999999999</v>
      </c>
      <c r="R348" s="522">
        <f>Q348+R349</f>
        <v>1718.5139999999999</v>
      </c>
      <c r="S348" s="522">
        <f>R348+S349</f>
        <v>1718.5139999999999</v>
      </c>
      <c r="T348" s="537">
        <v>1720.076</v>
      </c>
      <c r="U348" s="537">
        <v>1714.952</v>
      </c>
      <c r="V348" s="537">
        <f>1721.356-6.121</f>
        <v>1715.2349999999999</v>
      </c>
      <c r="W348" s="537">
        <f>1721.356-4.355</f>
        <v>1717.001</v>
      </c>
      <c r="X348" s="537">
        <f>1721.356-4.355</f>
        <v>1717.001</v>
      </c>
      <c r="Y348" s="537">
        <f>1721.356-5.108</f>
        <v>1716.248</v>
      </c>
      <c r="Z348" s="522">
        <f t="shared" ref="Z348:AI348" si="226">Y348+Z349</f>
        <v>1716.248</v>
      </c>
      <c r="AA348" s="522">
        <f t="shared" si="226"/>
        <v>1716.248</v>
      </c>
      <c r="AB348" s="522">
        <f t="shared" si="226"/>
        <v>1716.248</v>
      </c>
      <c r="AC348" s="522">
        <f t="shared" si="226"/>
        <v>1716.248</v>
      </c>
      <c r="AD348" s="522">
        <f t="shared" si="226"/>
        <v>1716.248</v>
      </c>
      <c r="AE348" s="522">
        <f t="shared" si="226"/>
        <v>1716.248</v>
      </c>
      <c r="AF348" s="522">
        <f t="shared" si="226"/>
        <v>1716.248</v>
      </c>
      <c r="AG348" s="522">
        <f t="shared" si="226"/>
        <v>1716.248</v>
      </c>
      <c r="AH348" s="522">
        <f t="shared" si="226"/>
        <v>1716.248</v>
      </c>
      <c r="AI348" s="522">
        <f t="shared" si="226"/>
        <v>1716.248</v>
      </c>
      <c r="AJ348" s="267"/>
      <c r="AK348" s="267"/>
      <c r="AL348" s="267"/>
      <c r="AM348" s="267"/>
      <c r="AN348" s="267"/>
      <c r="AO348" s="267"/>
      <c r="AP348" s="267"/>
      <c r="AQ348" s="267"/>
      <c r="AR348" s="267"/>
    </row>
    <row r="349" spans="1:44" ht="15.75">
      <c r="A349" s="267"/>
      <c r="B349" s="521" t="s">
        <v>305</v>
      </c>
      <c r="C349" s="522"/>
      <c r="D349" s="522"/>
      <c r="E349" s="522"/>
      <c r="F349" s="522"/>
      <c r="G349" s="522"/>
      <c r="H349" s="522"/>
      <c r="I349" s="522"/>
      <c r="J349" s="542">
        <f>J348-I348</f>
        <v>0</v>
      </c>
      <c r="K349" s="542">
        <f>K348-J348</f>
        <v>0</v>
      </c>
      <c r="L349" s="542">
        <f>L348-K348</f>
        <v>0</v>
      </c>
      <c r="M349" s="542">
        <f>M348-L348</f>
        <v>0.26099999999996726</v>
      </c>
      <c r="N349" s="542">
        <f>N348-M348</f>
        <v>0</v>
      </c>
      <c r="O349" s="553">
        <v>0</v>
      </c>
      <c r="P349" s="553">
        <v>0</v>
      </c>
      <c r="Q349" s="553">
        <v>0</v>
      </c>
      <c r="R349" s="553">
        <v>0</v>
      </c>
      <c r="S349" s="553">
        <v>0</v>
      </c>
      <c r="T349" s="554">
        <f t="shared" ref="T349:Y349" si="227">T348-S348</f>
        <v>1.5620000000001255</v>
      </c>
      <c r="U349" s="554">
        <f t="shared" si="227"/>
        <v>-5.1240000000000236</v>
      </c>
      <c r="V349" s="554">
        <f t="shared" si="227"/>
        <v>0.28299999999990177</v>
      </c>
      <c r="W349" s="554">
        <f t="shared" si="227"/>
        <v>1.7660000000000764</v>
      </c>
      <c r="X349" s="554">
        <f t="shared" si="227"/>
        <v>0</v>
      </c>
      <c r="Y349" s="554">
        <f t="shared" si="227"/>
        <v>-0.75299999999992906</v>
      </c>
      <c r="Z349" s="553">
        <v>0</v>
      </c>
      <c r="AA349" s="553">
        <v>0</v>
      </c>
      <c r="AB349" s="553">
        <v>0</v>
      </c>
      <c r="AC349" s="553">
        <v>0</v>
      </c>
      <c r="AD349" s="553">
        <v>0</v>
      </c>
      <c r="AE349" s="553">
        <v>0</v>
      </c>
      <c r="AF349" s="553">
        <v>0</v>
      </c>
      <c r="AG349" s="553">
        <v>0</v>
      </c>
      <c r="AH349" s="553">
        <v>0</v>
      </c>
      <c r="AI349" s="553">
        <v>0</v>
      </c>
      <c r="AJ349" s="267"/>
      <c r="AK349" s="267"/>
      <c r="AL349" s="267"/>
      <c r="AM349" s="267"/>
      <c r="AN349" s="267"/>
      <c r="AO349" s="267"/>
      <c r="AP349" s="267"/>
      <c r="AQ349" s="267"/>
      <c r="AR349" s="267"/>
    </row>
    <row r="350" spans="1:44" ht="15.75">
      <c r="A350" s="267"/>
      <c r="B350" s="521" t="s">
        <v>306</v>
      </c>
      <c r="C350" s="554"/>
      <c r="D350" s="554"/>
      <c r="E350" s="554"/>
      <c r="F350" s="554"/>
      <c r="G350" s="554"/>
      <c r="H350" s="554"/>
      <c r="I350" s="554"/>
      <c r="J350" s="554">
        <f t="shared" ref="J350:AI350" si="228">(I348+J348)/2</f>
        <v>1718.2529999999999</v>
      </c>
      <c r="K350" s="554">
        <f t="shared" si="228"/>
        <v>1718.2529999999999</v>
      </c>
      <c r="L350" s="554">
        <f t="shared" si="228"/>
        <v>1718.2529999999999</v>
      </c>
      <c r="M350" s="554">
        <f t="shared" si="228"/>
        <v>1718.3834999999999</v>
      </c>
      <c r="N350" s="554">
        <f t="shared" si="228"/>
        <v>1718.5139999999999</v>
      </c>
      <c r="O350" s="554">
        <f t="shared" si="228"/>
        <v>1718.5139999999999</v>
      </c>
      <c r="P350" s="554">
        <f t="shared" si="228"/>
        <v>1718.5139999999999</v>
      </c>
      <c r="Q350" s="554">
        <f t="shared" si="228"/>
        <v>1718.5139999999999</v>
      </c>
      <c r="R350" s="554">
        <f t="shared" si="228"/>
        <v>1718.5139999999999</v>
      </c>
      <c r="S350" s="554">
        <f t="shared" si="228"/>
        <v>1718.5139999999999</v>
      </c>
      <c r="T350" s="554">
        <f t="shared" si="228"/>
        <v>1719.2950000000001</v>
      </c>
      <c r="U350" s="554">
        <f t="shared" si="228"/>
        <v>1717.5140000000001</v>
      </c>
      <c r="V350" s="554">
        <f t="shared" si="228"/>
        <v>1715.0934999999999</v>
      </c>
      <c r="W350" s="554">
        <f t="shared" si="228"/>
        <v>1716.1179999999999</v>
      </c>
      <c r="X350" s="554">
        <f t="shared" si="228"/>
        <v>1717.001</v>
      </c>
      <c r="Y350" s="554">
        <f t="shared" si="228"/>
        <v>1716.6244999999999</v>
      </c>
      <c r="Z350" s="554">
        <f t="shared" si="228"/>
        <v>1716.248</v>
      </c>
      <c r="AA350" s="554">
        <f t="shared" si="228"/>
        <v>1716.248</v>
      </c>
      <c r="AB350" s="554">
        <f t="shared" si="228"/>
        <v>1716.248</v>
      </c>
      <c r="AC350" s="554">
        <f t="shared" si="228"/>
        <v>1716.248</v>
      </c>
      <c r="AD350" s="554">
        <f t="shared" si="228"/>
        <v>1716.248</v>
      </c>
      <c r="AE350" s="554">
        <f t="shared" si="228"/>
        <v>1716.248</v>
      </c>
      <c r="AF350" s="554">
        <f t="shared" si="228"/>
        <v>1716.248</v>
      </c>
      <c r="AG350" s="554">
        <f t="shared" si="228"/>
        <v>1716.248</v>
      </c>
      <c r="AH350" s="554">
        <f t="shared" si="228"/>
        <v>1716.248</v>
      </c>
      <c r="AI350" s="554">
        <f t="shared" si="228"/>
        <v>1716.248</v>
      </c>
      <c r="AJ350" s="267"/>
      <c r="AK350" s="267"/>
      <c r="AL350" s="267"/>
      <c r="AM350" s="267"/>
      <c r="AN350" s="267"/>
      <c r="AO350" s="267"/>
      <c r="AP350" s="267"/>
      <c r="AQ350" s="267"/>
      <c r="AR350" s="267"/>
    </row>
    <row r="351" spans="1:44" ht="15.75">
      <c r="A351" s="267"/>
      <c r="B351" s="521"/>
      <c r="C351" s="554"/>
      <c r="D351" s="554"/>
      <c r="E351" s="554"/>
      <c r="F351" s="554"/>
      <c r="G351" s="554"/>
      <c r="H351" s="554"/>
      <c r="I351" s="554"/>
      <c r="J351" s="554"/>
      <c r="K351" s="554"/>
      <c r="L351" s="554"/>
      <c r="M351" s="554"/>
      <c r="N351" s="554"/>
      <c r="O351" s="554"/>
      <c r="P351" s="554"/>
      <c r="Q351" s="554"/>
      <c r="R351" s="554"/>
      <c r="S351" s="554"/>
      <c r="T351" s="554"/>
      <c r="U351" s="554"/>
      <c r="V351" s="554"/>
      <c r="W351" s="554"/>
      <c r="X351" s="554"/>
      <c r="Y351" s="554"/>
      <c r="Z351" s="554"/>
      <c r="AA351" s="554"/>
      <c r="AB351" s="554"/>
      <c r="AC351" s="554"/>
      <c r="AD351" s="554"/>
      <c r="AE351" s="554"/>
      <c r="AF351" s="554"/>
      <c r="AG351" s="554"/>
      <c r="AH351" s="554"/>
      <c r="AI351" s="554"/>
      <c r="AJ351" s="267"/>
      <c r="AK351" s="267"/>
      <c r="AL351" s="267"/>
      <c r="AM351" s="267"/>
      <c r="AN351" s="267"/>
      <c r="AO351" s="267"/>
      <c r="AP351" s="267"/>
      <c r="AQ351" s="267"/>
      <c r="AR351" s="267"/>
    </row>
    <row r="352" spans="1:44" ht="15.75">
      <c r="A352" s="267"/>
      <c r="B352" s="521" t="s">
        <v>307</v>
      </c>
      <c r="C352" s="537"/>
      <c r="D352" s="537"/>
      <c r="E352" s="537"/>
      <c r="F352" s="537"/>
      <c r="G352" s="537"/>
      <c r="H352" s="537"/>
      <c r="I352" s="537">
        <v>298</v>
      </c>
      <c r="J352" s="537">
        <v>298</v>
      </c>
      <c r="K352" s="537">
        <v>298</v>
      </c>
      <c r="L352" s="537">
        <v>298</v>
      </c>
      <c r="M352" s="537">
        <v>298</v>
      </c>
      <c r="N352" s="537">
        <v>298</v>
      </c>
      <c r="O352" s="522">
        <f t="shared" ref="O352:AI352" si="229">N352+O353</f>
        <v>298</v>
      </c>
      <c r="P352" s="522">
        <f t="shared" si="229"/>
        <v>298</v>
      </c>
      <c r="Q352" s="522">
        <f t="shared" si="229"/>
        <v>298</v>
      </c>
      <c r="R352" s="522">
        <f t="shared" si="229"/>
        <v>298</v>
      </c>
      <c r="S352" s="522">
        <f t="shared" si="229"/>
        <v>298</v>
      </c>
      <c r="T352" s="522">
        <f t="shared" si="229"/>
        <v>298</v>
      </c>
      <c r="U352" s="522">
        <f t="shared" si="229"/>
        <v>298</v>
      </c>
      <c r="V352" s="522">
        <f t="shared" si="229"/>
        <v>298</v>
      </c>
      <c r="W352" s="522">
        <f t="shared" si="229"/>
        <v>298</v>
      </c>
      <c r="X352" s="359">
        <f>853.789-2.178</f>
        <v>851.61099999999999</v>
      </c>
      <c r="Y352" s="359">
        <f>853.789-2.554</f>
        <v>851.23500000000001</v>
      </c>
      <c r="Z352" s="522">
        <f t="shared" si="229"/>
        <v>851.23500000000001</v>
      </c>
      <c r="AA352" s="522">
        <f t="shared" si="229"/>
        <v>851.23500000000001</v>
      </c>
      <c r="AB352" s="522">
        <f t="shared" si="229"/>
        <v>851.23500000000001</v>
      </c>
      <c r="AC352" s="522">
        <f t="shared" si="229"/>
        <v>851.23500000000001</v>
      </c>
      <c r="AD352" s="522">
        <f t="shared" si="229"/>
        <v>851.23500000000001</v>
      </c>
      <c r="AE352" s="522">
        <f t="shared" si="229"/>
        <v>851.23500000000001</v>
      </c>
      <c r="AF352" s="522">
        <f t="shared" si="229"/>
        <v>851.23500000000001</v>
      </c>
      <c r="AG352" s="522">
        <f t="shared" si="229"/>
        <v>851.23500000000001</v>
      </c>
      <c r="AH352" s="522">
        <f t="shared" si="229"/>
        <v>851.23500000000001</v>
      </c>
      <c r="AI352" s="522">
        <f t="shared" si="229"/>
        <v>851.23500000000001</v>
      </c>
      <c r="AJ352" s="267"/>
      <c r="AK352" s="267"/>
      <c r="AL352" s="267"/>
      <c r="AM352" s="267"/>
      <c r="AN352" s="267"/>
      <c r="AO352" s="267"/>
      <c r="AP352" s="267"/>
      <c r="AQ352" s="267"/>
      <c r="AR352" s="267"/>
    </row>
    <row r="353" spans="1:44" ht="15.75">
      <c r="A353" s="267"/>
      <c r="B353" s="521" t="s">
        <v>308</v>
      </c>
      <c r="C353" s="571"/>
      <c r="D353" s="571"/>
      <c r="E353" s="571"/>
      <c r="F353" s="571"/>
      <c r="G353" s="571"/>
      <c r="H353" s="571"/>
      <c r="I353" s="522"/>
      <c r="J353" s="522">
        <f>J352-I352</f>
        <v>0</v>
      </c>
      <c r="K353" s="522">
        <f>K352-J352</f>
        <v>0</v>
      </c>
      <c r="L353" s="522">
        <f>L352-K352</f>
        <v>0</v>
      </c>
      <c r="M353" s="522">
        <f>M352-L352</f>
        <v>0</v>
      </c>
      <c r="N353" s="522">
        <f>N352-M352</f>
        <v>0</v>
      </c>
      <c r="O353" s="553">
        <v>0</v>
      </c>
      <c r="P353" s="553">
        <v>0</v>
      </c>
      <c r="Q353" s="553">
        <v>0</v>
      </c>
      <c r="R353" s="553">
        <v>0</v>
      </c>
      <c r="S353" s="553">
        <v>0</v>
      </c>
      <c r="T353" s="553">
        <v>0</v>
      </c>
      <c r="U353" s="553">
        <v>0</v>
      </c>
      <c r="V353" s="553">
        <v>0</v>
      </c>
      <c r="W353" s="553">
        <v>0</v>
      </c>
      <c r="X353" s="553">
        <v>0</v>
      </c>
      <c r="Y353" s="522">
        <f>Y352-X352</f>
        <v>-0.37599999999997635</v>
      </c>
      <c r="Z353" s="553">
        <v>0</v>
      </c>
      <c r="AA353" s="553">
        <v>0</v>
      </c>
      <c r="AB353" s="553">
        <v>0</v>
      </c>
      <c r="AC353" s="553">
        <v>0</v>
      </c>
      <c r="AD353" s="553">
        <v>0</v>
      </c>
      <c r="AE353" s="553">
        <v>0</v>
      </c>
      <c r="AF353" s="553">
        <v>0</v>
      </c>
      <c r="AG353" s="553">
        <v>0</v>
      </c>
      <c r="AH353" s="553">
        <v>0</v>
      </c>
      <c r="AI353" s="553">
        <v>0</v>
      </c>
      <c r="AJ353" s="267"/>
      <c r="AK353" s="267"/>
      <c r="AL353" s="267"/>
      <c r="AM353" s="267"/>
      <c r="AN353" s="267"/>
      <c r="AO353" s="267"/>
      <c r="AP353" s="267"/>
      <c r="AQ353" s="267"/>
      <c r="AR353" s="267"/>
    </row>
    <row r="354" spans="1:44" ht="15.75">
      <c r="A354" s="267"/>
      <c r="B354" s="521" t="s">
        <v>306</v>
      </c>
      <c r="C354" s="554"/>
      <c r="D354" s="554"/>
      <c r="E354" s="554"/>
      <c r="F354" s="554"/>
      <c r="G354" s="554"/>
      <c r="H354" s="554"/>
      <c r="I354" s="554"/>
      <c r="J354" s="554">
        <f t="shared" ref="J354:AI354" si="230">(I352+J352)/2</f>
        <v>298</v>
      </c>
      <c r="K354" s="554">
        <f t="shared" si="230"/>
        <v>298</v>
      </c>
      <c r="L354" s="554">
        <f t="shared" si="230"/>
        <v>298</v>
      </c>
      <c r="M354" s="554">
        <f t="shared" si="230"/>
        <v>298</v>
      </c>
      <c r="N354" s="554">
        <f t="shared" si="230"/>
        <v>298</v>
      </c>
      <c r="O354" s="554">
        <f t="shared" si="230"/>
        <v>298</v>
      </c>
      <c r="P354" s="554">
        <f t="shared" si="230"/>
        <v>298</v>
      </c>
      <c r="Q354" s="554">
        <f t="shared" si="230"/>
        <v>298</v>
      </c>
      <c r="R354" s="554">
        <f t="shared" si="230"/>
        <v>298</v>
      </c>
      <c r="S354" s="554">
        <f t="shared" si="230"/>
        <v>298</v>
      </c>
      <c r="T354" s="554">
        <f t="shared" si="230"/>
        <v>298</v>
      </c>
      <c r="U354" s="554">
        <f t="shared" si="230"/>
        <v>298</v>
      </c>
      <c r="V354" s="554">
        <f t="shared" si="230"/>
        <v>298</v>
      </c>
      <c r="W354" s="554">
        <f t="shared" si="230"/>
        <v>298</v>
      </c>
      <c r="X354" s="554">
        <f t="shared" si="230"/>
        <v>574.80549999999994</v>
      </c>
      <c r="Y354" s="554">
        <f t="shared" si="230"/>
        <v>851.423</v>
      </c>
      <c r="Z354" s="554">
        <f t="shared" si="230"/>
        <v>851.23500000000001</v>
      </c>
      <c r="AA354" s="554">
        <f t="shared" si="230"/>
        <v>851.23500000000001</v>
      </c>
      <c r="AB354" s="554">
        <f t="shared" si="230"/>
        <v>851.23500000000001</v>
      </c>
      <c r="AC354" s="554">
        <f t="shared" si="230"/>
        <v>851.23500000000001</v>
      </c>
      <c r="AD354" s="554">
        <f t="shared" si="230"/>
        <v>851.23500000000001</v>
      </c>
      <c r="AE354" s="554">
        <f t="shared" si="230"/>
        <v>851.23500000000001</v>
      </c>
      <c r="AF354" s="554">
        <f t="shared" si="230"/>
        <v>851.23500000000001</v>
      </c>
      <c r="AG354" s="554">
        <f t="shared" si="230"/>
        <v>851.23500000000001</v>
      </c>
      <c r="AH354" s="554">
        <f t="shared" si="230"/>
        <v>851.23500000000001</v>
      </c>
      <c r="AI354" s="554">
        <f t="shared" si="230"/>
        <v>851.23500000000001</v>
      </c>
      <c r="AJ354" s="267"/>
      <c r="AK354" s="267"/>
      <c r="AL354" s="267"/>
      <c r="AM354" s="267"/>
      <c r="AN354" s="267"/>
      <c r="AO354" s="267"/>
      <c r="AP354" s="267"/>
      <c r="AQ354" s="267"/>
      <c r="AR354" s="267"/>
    </row>
    <row r="355" spans="1:44" ht="15.75">
      <c r="A355" s="267"/>
      <c r="B355" s="521"/>
      <c r="C355" s="554"/>
      <c r="D355" s="554"/>
      <c r="E355" s="554"/>
      <c r="F355" s="554"/>
      <c r="G355" s="554"/>
      <c r="H355" s="554"/>
      <c r="I355" s="554"/>
      <c r="J355" s="554"/>
      <c r="K355" s="554"/>
      <c r="L355" s="554"/>
      <c r="M355" s="554"/>
      <c r="N355" s="554"/>
      <c r="O355" s="554"/>
      <c r="P355" s="554"/>
      <c r="Q355" s="554"/>
      <c r="R355" s="554"/>
      <c r="S355" s="554"/>
      <c r="T355" s="554"/>
      <c r="U355" s="554"/>
      <c r="V355" s="554"/>
      <c r="W355" s="554"/>
      <c r="X355" s="554"/>
      <c r="Y355" s="554"/>
      <c r="Z355" s="554"/>
      <c r="AA355" s="554"/>
      <c r="AB355" s="554"/>
      <c r="AC355" s="554"/>
      <c r="AD355" s="554"/>
      <c r="AE355" s="554"/>
      <c r="AF355" s="554"/>
      <c r="AG355" s="554"/>
      <c r="AH355" s="554"/>
      <c r="AI355" s="554"/>
      <c r="AJ355" s="267"/>
      <c r="AK355" s="267"/>
      <c r="AL355" s="267"/>
      <c r="AM355" s="267"/>
      <c r="AN355" s="267"/>
      <c r="AO355" s="267"/>
      <c r="AP355" s="267"/>
      <c r="AQ355" s="267"/>
      <c r="AR355" s="267"/>
    </row>
    <row r="356" spans="1:44" ht="15.75">
      <c r="A356" s="267"/>
      <c r="B356" s="521" t="s">
        <v>309</v>
      </c>
      <c r="C356" s="571"/>
      <c r="D356" s="571"/>
      <c r="E356" s="571"/>
      <c r="F356" s="571"/>
      <c r="G356" s="571"/>
      <c r="H356" s="571"/>
      <c r="I356" s="571"/>
      <c r="J356" s="554">
        <f t="shared" ref="J356:AI356" si="231">J354*2</f>
        <v>596</v>
      </c>
      <c r="K356" s="554">
        <f t="shared" si="231"/>
        <v>596</v>
      </c>
      <c r="L356" s="554">
        <f t="shared" si="231"/>
        <v>596</v>
      </c>
      <c r="M356" s="554">
        <f t="shared" si="231"/>
        <v>596</v>
      </c>
      <c r="N356" s="554">
        <f t="shared" si="231"/>
        <v>596</v>
      </c>
      <c r="O356" s="554">
        <f t="shared" si="231"/>
        <v>596</v>
      </c>
      <c r="P356" s="554">
        <f t="shared" si="231"/>
        <v>596</v>
      </c>
      <c r="Q356" s="554">
        <f t="shared" si="231"/>
        <v>596</v>
      </c>
      <c r="R356" s="554">
        <f t="shared" si="231"/>
        <v>596</v>
      </c>
      <c r="S356" s="554">
        <f t="shared" si="231"/>
        <v>596</v>
      </c>
      <c r="T356" s="554">
        <f t="shared" si="231"/>
        <v>596</v>
      </c>
      <c r="U356" s="554">
        <f t="shared" si="231"/>
        <v>596</v>
      </c>
      <c r="V356" s="554">
        <f t="shared" si="231"/>
        <v>596</v>
      </c>
      <c r="W356" s="554">
        <f t="shared" si="231"/>
        <v>596</v>
      </c>
      <c r="X356" s="554">
        <f t="shared" si="231"/>
        <v>1149.6109999999999</v>
      </c>
      <c r="Y356" s="554">
        <f t="shared" si="231"/>
        <v>1702.846</v>
      </c>
      <c r="Z356" s="554">
        <f t="shared" si="231"/>
        <v>1702.47</v>
      </c>
      <c r="AA356" s="554">
        <f t="shared" si="231"/>
        <v>1702.47</v>
      </c>
      <c r="AB356" s="554">
        <f t="shared" si="231"/>
        <v>1702.47</v>
      </c>
      <c r="AC356" s="554">
        <f t="shared" si="231"/>
        <v>1702.47</v>
      </c>
      <c r="AD356" s="554">
        <f t="shared" si="231"/>
        <v>1702.47</v>
      </c>
      <c r="AE356" s="554">
        <f t="shared" si="231"/>
        <v>1702.47</v>
      </c>
      <c r="AF356" s="554">
        <f t="shared" si="231"/>
        <v>1702.47</v>
      </c>
      <c r="AG356" s="554">
        <f t="shared" si="231"/>
        <v>1702.47</v>
      </c>
      <c r="AH356" s="554">
        <f t="shared" si="231"/>
        <v>1702.47</v>
      </c>
      <c r="AI356" s="554">
        <f t="shared" si="231"/>
        <v>1702.47</v>
      </c>
      <c r="AJ356" s="267"/>
      <c r="AK356" s="267"/>
      <c r="AL356" s="267"/>
      <c r="AM356" s="267"/>
      <c r="AN356" s="267"/>
      <c r="AO356" s="267"/>
      <c r="AP356" s="267"/>
      <c r="AQ356" s="267"/>
      <c r="AR356" s="267"/>
    </row>
    <row r="357" spans="1:44" ht="15.75">
      <c r="A357" s="267"/>
      <c r="B357" s="521"/>
      <c r="C357" s="571"/>
      <c r="D357" s="571"/>
      <c r="E357" s="571"/>
      <c r="F357" s="571"/>
      <c r="G357" s="571"/>
      <c r="H357" s="571"/>
      <c r="I357" s="571"/>
      <c r="J357" s="571"/>
      <c r="K357" s="571"/>
      <c r="L357" s="571"/>
      <c r="M357" s="571"/>
      <c r="N357" s="571"/>
      <c r="O357" s="571"/>
      <c r="P357" s="571"/>
      <c r="Q357" s="571"/>
      <c r="R357" s="571"/>
      <c r="S357" s="571"/>
      <c r="T357" s="571"/>
      <c r="U357" s="571"/>
      <c r="V357" s="571"/>
      <c r="W357" s="571"/>
      <c r="X357" s="571"/>
      <c r="Y357" s="571"/>
      <c r="Z357" s="571"/>
      <c r="AA357" s="571"/>
      <c r="AB357" s="571"/>
      <c r="AC357" s="571"/>
      <c r="AD357" s="571"/>
      <c r="AE357" s="571"/>
      <c r="AF357" s="571"/>
      <c r="AG357" s="571"/>
      <c r="AH357" s="571"/>
      <c r="AI357" s="571"/>
      <c r="AJ357" s="267"/>
      <c r="AK357" s="267"/>
      <c r="AL357" s="267"/>
      <c r="AM357" s="267"/>
      <c r="AN357" s="267"/>
      <c r="AO357" s="267"/>
      <c r="AP357" s="267"/>
      <c r="AQ357" s="267"/>
      <c r="AR357" s="267"/>
    </row>
    <row r="358" spans="1:44" ht="15.75">
      <c r="A358" s="267"/>
      <c r="B358" s="521" t="s">
        <v>310</v>
      </c>
      <c r="C358" s="572"/>
      <c r="D358" s="572"/>
      <c r="E358" s="572"/>
      <c r="F358" s="572"/>
      <c r="G358" s="572"/>
      <c r="H358" s="572"/>
      <c r="I358" s="572"/>
      <c r="J358" s="572"/>
      <c r="K358" s="572"/>
      <c r="L358" s="572">
        <v>0.620529</v>
      </c>
      <c r="M358" s="572">
        <f>1.164085+0.330678+0.330678</f>
        <v>1.8254410000000001</v>
      </c>
      <c r="N358" s="572">
        <v>1.1399999999999999</v>
      </c>
      <c r="O358" s="572">
        <v>1.36</v>
      </c>
      <c r="P358" s="572">
        <v>1.62</v>
      </c>
      <c r="Q358" s="572">
        <v>1.78</v>
      </c>
      <c r="R358" s="572">
        <v>2.1800000000000002</v>
      </c>
      <c r="S358" s="572">
        <v>1.78</v>
      </c>
      <c r="T358" s="572">
        <v>2.56</v>
      </c>
      <c r="U358" s="572">
        <v>2.82</v>
      </c>
      <c r="V358" s="572">
        <v>2.96</v>
      </c>
      <c r="W358" s="572">
        <f>1.54*2</f>
        <v>3.08</v>
      </c>
      <c r="X358" s="572">
        <f>1.67*2</f>
        <v>3.34</v>
      </c>
      <c r="Y358" s="572">
        <f>1.85*2</f>
        <v>3.7</v>
      </c>
      <c r="Z358" s="573">
        <f>Z362/(Z348/2)</f>
        <v>4.2380463952295955</v>
      </c>
      <c r="AA358" s="573">
        <f>AA362/(AA348/2)</f>
        <v>4.8432919514196096</v>
      </c>
      <c r="AB358" s="573">
        <f t="shared" ref="AB358:AI358" si="232">AB362/(AB348/2)</f>
        <v>5.4766784293322903</v>
      </c>
      <c r="AC358" s="573">
        <f t="shared" si="232"/>
        <v>6.0643701016750695</v>
      </c>
      <c r="AD358" s="573">
        <f t="shared" si="232"/>
        <v>6.6340202036786229</v>
      </c>
      <c r="AE358" s="573">
        <f t="shared" si="232"/>
        <v>7.1100793746757995</v>
      </c>
      <c r="AF358" s="573">
        <f t="shared" si="232"/>
        <v>7.6093007925169154</v>
      </c>
      <c r="AG358" s="573">
        <f t="shared" si="232"/>
        <v>8.1327403351429339</v>
      </c>
      <c r="AH358" s="573">
        <f t="shared" si="232"/>
        <v>8.6815082705456579</v>
      </c>
      <c r="AI358" s="573">
        <f t="shared" si="232"/>
        <v>9.256772415488097</v>
      </c>
      <c r="AJ358" s="267"/>
      <c r="AK358" s="267"/>
      <c r="AL358" s="267"/>
      <c r="AM358" s="267"/>
      <c r="AN358" s="267"/>
      <c r="AO358" s="267"/>
      <c r="AP358" s="267"/>
      <c r="AQ358" s="267"/>
      <c r="AR358" s="267"/>
    </row>
    <row r="359" spans="1:44" ht="15.75">
      <c r="A359" s="267"/>
      <c r="B359" s="521" t="s">
        <v>442</v>
      </c>
      <c r="C359" s="518"/>
      <c r="D359" s="518"/>
      <c r="E359" s="518"/>
      <c r="F359" s="518"/>
      <c r="G359" s="518"/>
      <c r="H359" s="518"/>
      <c r="I359" s="518"/>
      <c r="J359" s="518"/>
      <c r="K359" s="518"/>
      <c r="L359" s="518"/>
      <c r="M359" s="556">
        <f t="shared" ref="M359:Y359" si="233">M358/L358-1</f>
        <v>1.9417497006586317</v>
      </c>
      <c r="N359" s="556">
        <f t="shared" si="233"/>
        <v>-0.37549337392991622</v>
      </c>
      <c r="O359" s="556">
        <f t="shared" si="233"/>
        <v>0.19298245614035103</v>
      </c>
      <c r="P359" s="556">
        <f t="shared" si="233"/>
        <v>0.19117647058823528</v>
      </c>
      <c r="Q359" s="556">
        <f t="shared" si="233"/>
        <v>9.8765432098765427E-2</v>
      </c>
      <c r="R359" s="556">
        <f t="shared" si="233"/>
        <v>0.22471910112359561</v>
      </c>
      <c r="S359" s="556">
        <f t="shared" si="233"/>
        <v>-0.1834862385321101</v>
      </c>
      <c r="T359" s="556">
        <f t="shared" si="233"/>
        <v>0.4382022471910112</v>
      </c>
      <c r="U359" s="556">
        <f t="shared" si="233"/>
        <v>0.1015625</v>
      </c>
      <c r="V359" s="556">
        <f t="shared" si="233"/>
        <v>4.9645390070921946E-2</v>
      </c>
      <c r="W359" s="556">
        <f t="shared" si="233"/>
        <v>4.0540540540540571E-2</v>
      </c>
      <c r="X359" s="556">
        <f t="shared" si="233"/>
        <v>8.4415584415584277E-2</v>
      </c>
      <c r="Y359" s="556">
        <f t="shared" si="233"/>
        <v>0.10778443113772473</v>
      </c>
      <c r="Z359" s="556">
        <f t="shared" ref="Z359" si="234">Z358/Y358-1</f>
        <v>0.14541794465664748</v>
      </c>
      <c r="AA359" s="556">
        <f t="shared" ref="AA359" si="235">AA358/Z358-1</f>
        <v>0.14281239508639798</v>
      </c>
      <c r="AB359" s="556">
        <f t="shared" ref="AB359" si="236">AB358/AA358-1</f>
        <v>0.1307760267739031</v>
      </c>
      <c r="AC359" s="556">
        <f t="shared" ref="AC359" si="237">AC358/AB358-1</f>
        <v>0.1073080481036075</v>
      </c>
      <c r="AD359" s="556">
        <f t="shared" ref="AD359" si="238">AD358/AC358-1</f>
        <v>9.3933927588985222E-2</v>
      </c>
      <c r="AE359" s="556">
        <f t="shared" ref="AE359" si="239">AE358/AD358-1</f>
        <v>7.1760283565792893E-2</v>
      </c>
      <c r="AF359" s="556">
        <f t="shared" ref="AF359" si="240">AF358/AE358-1</f>
        <v>7.0213198972040924E-2</v>
      </c>
      <c r="AG359" s="556">
        <f t="shared" ref="AG359" si="241">AG358/AF358-1</f>
        <v>6.8789440304525273E-2</v>
      </c>
      <c r="AH359" s="556">
        <f t="shared" ref="AH359" si="242">AH358/AG358-1</f>
        <v>6.7476387144860039E-2</v>
      </c>
      <c r="AI359" s="556">
        <f t="shared" ref="AI359" si="243">AI358/AH358-1</f>
        <v>6.626315693255469E-2</v>
      </c>
      <c r="AJ359" s="267"/>
      <c r="AK359" s="267"/>
      <c r="AL359" s="267"/>
      <c r="AM359" s="267"/>
      <c r="AN359" s="267"/>
      <c r="AO359" s="267"/>
      <c r="AP359" s="267"/>
      <c r="AQ359" s="267"/>
      <c r="AR359" s="267"/>
    </row>
    <row r="360" spans="1:44" ht="15.75">
      <c r="A360" s="267"/>
      <c r="B360" s="521" t="s">
        <v>3387</v>
      </c>
      <c r="C360" s="527"/>
      <c r="D360" s="527"/>
      <c r="E360" s="527"/>
      <c r="F360" s="527"/>
      <c r="G360" s="527"/>
      <c r="H360" s="527"/>
      <c r="I360" s="527"/>
      <c r="J360" s="554"/>
      <c r="K360" s="554"/>
      <c r="L360" s="573">
        <f t="shared" ref="L360:T360" si="244">L358/2</f>
        <v>0.3102645</v>
      </c>
      <c r="M360" s="573">
        <f t="shared" si="244"/>
        <v>0.91272050000000005</v>
      </c>
      <c r="N360" s="573">
        <f t="shared" si="244"/>
        <v>0.56999999999999995</v>
      </c>
      <c r="O360" s="573">
        <f t="shared" si="244"/>
        <v>0.68</v>
      </c>
      <c r="P360" s="573">
        <f t="shared" si="244"/>
        <v>0.81</v>
      </c>
      <c r="Q360" s="573">
        <f t="shared" si="244"/>
        <v>0.89</v>
      </c>
      <c r="R360" s="573">
        <f t="shared" si="244"/>
        <v>1.0900000000000001</v>
      </c>
      <c r="S360" s="573">
        <f t="shared" si="244"/>
        <v>0.89</v>
      </c>
      <c r="T360" s="573">
        <f t="shared" si="244"/>
        <v>1.28</v>
      </c>
      <c r="U360" s="573">
        <f t="shared" ref="U360:AI360" si="245">U358/2</f>
        <v>1.41</v>
      </c>
      <c r="V360" s="573">
        <f t="shared" si="245"/>
        <v>1.48</v>
      </c>
      <c r="W360" s="573">
        <f t="shared" si="245"/>
        <v>1.54</v>
      </c>
      <c r="X360" s="573">
        <f t="shared" si="245"/>
        <v>1.67</v>
      </c>
      <c r="Y360" s="573">
        <f t="shared" si="245"/>
        <v>1.85</v>
      </c>
      <c r="Z360" s="573">
        <f t="shared" si="245"/>
        <v>2.1190231976147977</v>
      </c>
      <c r="AA360" s="573">
        <f t="shared" si="245"/>
        <v>2.4216459757098048</v>
      </c>
      <c r="AB360" s="573">
        <f t="shared" si="245"/>
        <v>2.7383392146661452</v>
      </c>
      <c r="AC360" s="573">
        <f t="shared" si="245"/>
        <v>3.0321850508375348</v>
      </c>
      <c r="AD360" s="573">
        <f t="shared" si="245"/>
        <v>3.3170101018393114</v>
      </c>
      <c r="AE360" s="573">
        <f t="shared" si="245"/>
        <v>3.5550396873378998</v>
      </c>
      <c r="AF360" s="573">
        <f t="shared" si="245"/>
        <v>3.8046503962584577</v>
      </c>
      <c r="AG360" s="573">
        <f t="shared" si="245"/>
        <v>4.066370167571467</v>
      </c>
      <c r="AH360" s="573">
        <f t="shared" si="245"/>
        <v>4.3407541352728289</v>
      </c>
      <c r="AI360" s="573">
        <f t="shared" si="245"/>
        <v>4.6283862077440485</v>
      </c>
      <c r="AJ360" s="267"/>
      <c r="AK360" s="267"/>
      <c r="AL360" s="267"/>
      <c r="AM360" s="267"/>
      <c r="AN360" s="267"/>
      <c r="AO360" s="267"/>
      <c r="AP360" s="267"/>
      <c r="AQ360" s="267"/>
      <c r="AR360" s="267"/>
    </row>
    <row r="361" spans="1:44" ht="15.75">
      <c r="A361" s="267"/>
      <c r="B361" s="521"/>
      <c r="C361" s="527"/>
      <c r="D361" s="527"/>
      <c r="E361" s="527"/>
      <c r="F361" s="527"/>
      <c r="G361" s="527"/>
      <c r="H361" s="527"/>
      <c r="I361" s="527"/>
      <c r="J361" s="554"/>
      <c r="K361" s="554"/>
      <c r="L361" s="527"/>
      <c r="M361" s="527"/>
      <c r="N361" s="527"/>
      <c r="O361" s="527"/>
      <c r="P361" s="527"/>
      <c r="Q361" s="527"/>
      <c r="R361" s="527"/>
      <c r="S361" s="527"/>
      <c r="T361" s="527"/>
      <c r="U361" s="573"/>
      <c r="V361" s="573"/>
      <c r="Y361" s="573"/>
      <c r="Z361" s="573"/>
      <c r="AA361" s="527"/>
      <c r="AB361" s="527"/>
      <c r="AC361" s="527"/>
      <c r="AD361" s="527"/>
      <c r="AE361" s="527"/>
      <c r="AF361" s="527"/>
      <c r="AG361" s="527"/>
      <c r="AH361" s="527"/>
      <c r="AI361" s="527"/>
      <c r="AJ361" s="267"/>
      <c r="AK361" s="267"/>
      <c r="AL361" s="267"/>
      <c r="AM361" s="267"/>
      <c r="AN361" s="267"/>
      <c r="AO361" s="267"/>
      <c r="AP361" s="267"/>
      <c r="AQ361" s="267"/>
      <c r="AR361" s="267"/>
    </row>
    <row r="362" spans="1:44" ht="15.75">
      <c r="A362" s="267"/>
      <c r="B362" s="521" t="s">
        <v>284</v>
      </c>
      <c r="C362" s="554"/>
      <c r="D362" s="554"/>
      <c r="E362" s="554"/>
      <c r="F362" s="554"/>
      <c r="G362" s="554"/>
      <c r="H362" s="554"/>
      <c r="I362" s="554"/>
      <c r="J362" s="554"/>
      <c r="K362" s="554"/>
      <c r="L362" s="554">
        <f t="shared" ref="L362:Y362" si="246">L358*L348/2</f>
        <v>533.11290791850001</v>
      </c>
      <c r="M362" s="554">
        <f t="shared" si="246"/>
        <v>1568.522957337</v>
      </c>
      <c r="N362" s="554">
        <f t="shared" si="246"/>
        <v>979.55297999999982</v>
      </c>
      <c r="O362" s="554">
        <f t="shared" si="246"/>
        <v>1168.58952</v>
      </c>
      <c r="P362" s="554">
        <f t="shared" si="246"/>
        <v>1391.9963399999999</v>
      </c>
      <c r="Q362" s="554">
        <f t="shared" si="246"/>
        <v>1529.4774599999998</v>
      </c>
      <c r="R362" s="554">
        <f t="shared" si="246"/>
        <v>1873.1802600000001</v>
      </c>
      <c r="S362" s="554">
        <f t="shared" si="246"/>
        <v>1529.4774599999998</v>
      </c>
      <c r="T362" s="554">
        <f t="shared" si="246"/>
        <v>2201.6972799999999</v>
      </c>
      <c r="U362" s="554">
        <f t="shared" si="246"/>
        <v>2418.08232</v>
      </c>
      <c r="V362" s="554">
        <f t="shared" si="246"/>
        <v>2538.5477999999998</v>
      </c>
      <c r="W362" s="552">
        <f t="shared" si="246"/>
        <v>2644.18154</v>
      </c>
      <c r="X362" s="552">
        <f t="shared" si="246"/>
        <v>2867.39167</v>
      </c>
      <c r="Y362" s="552">
        <f t="shared" si="246"/>
        <v>3175.0588000000002</v>
      </c>
      <c r="Z362" s="554">
        <f>Z363*Z18</f>
        <v>3636.7693248600012</v>
      </c>
      <c r="AA362" s="554">
        <f>AA363*AA18</f>
        <v>4156.1450625200014</v>
      </c>
      <c r="AB362" s="554">
        <f t="shared" ref="AB362:AI362" si="247">AB363*AB18</f>
        <v>4699.6692004923425</v>
      </c>
      <c r="AC362" s="554">
        <f t="shared" si="247"/>
        <v>5203.9815291298173</v>
      </c>
      <c r="AD362" s="554">
        <f t="shared" si="247"/>
        <v>5692.8119532615146</v>
      </c>
      <c r="AE362" s="554">
        <f t="shared" si="247"/>
        <v>6101.3297533142959</v>
      </c>
      <c r="AF362" s="554">
        <f t="shared" si="247"/>
        <v>6529.7236332777857</v>
      </c>
      <c r="AG362" s="554">
        <f t="shared" si="247"/>
        <v>6978.8996673541951</v>
      </c>
      <c r="AH362" s="554">
        <f t="shared" si="247"/>
        <v>7449.8106031537218</v>
      </c>
      <c r="AI362" s="554">
        <f t="shared" si="247"/>
        <v>7943.4585722683078</v>
      </c>
      <c r="AJ362" s="267"/>
      <c r="AK362" s="267"/>
      <c r="AL362" s="267"/>
      <c r="AM362" s="267"/>
      <c r="AN362" s="267"/>
      <c r="AO362" s="267"/>
      <c r="AP362" s="267"/>
      <c r="AQ362" s="267"/>
      <c r="AR362" s="267"/>
    </row>
    <row r="363" spans="1:44" ht="15.75">
      <c r="A363" s="267"/>
      <c r="B363" s="521" t="s">
        <v>311</v>
      </c>
      <c r="C363" s="554"/>
      <c r="D363" s="554"/>
      <c r="E363" s="554"/>
      <c r="F363" s="554"/>
      <c r="G363" s="554"/>
      <c r="H363" s="554"/>
      <c r="I363" s="554"/>
      <c r="J363" s="554"/>
      <c r="K363" s="554"/>
      <c r="L363" s="556">
        <f t="shared" ref="L363:Y363" si="248">L362/L13</f>
        <v>0.14114718239833202</v>
      </c>
      <c r="M363" s="556">
        <f t="shared" si="248"/>
        <v>0.36008332353925621</v>
      </c>
      <c r="N363" s="556">
        <f t="shared" si="248"/>
        <v>0.20209469362492261</v>
      </c>
      <c r="O363" s="556">
        <f t="shared" si="248"/>
        <v>0.1999982064008215</v>
      </c>
      <c r="P363" s="556">
        <f t="shared" si="248"/>
        <v>0.20130098915401301</v>
      </c>
      <c r="Q363" s="556">
        <f t="shared" si="248"/>
        <v>0.19824724044069991</v>
      </c>
      <c r="R363" s="556">
        <f t="shared" si="248"/>
        <v>0.20040443564780144</v>
      </c>
      <c r="S363" s="556">
        <f t="shared" si="248"/>
        <v>0.15052430469441982</v>
      </c>
      <c r="T363" s="556">
        <f t="shared" si="248"/>
        <v>0.19948330887016399</v>
      </c>
      <c r="U363" s="556">
        <f t="shared" si="248"/>
        <v>0.19957760977220204</v>
      </c>
      <c r="V363" s="556">
        <f t="shared" si="248"/>
        <v>0.19880524876697642</v>
      </c>
      <c r="W363" s="1058">
        <f t="shared" si="248"/>
        <v>0.19851223195087264</v>
      </c>
      <c r="X363" s="1058">
        <f t="shared" si="248"/>
        <v>0.19599593174312827</v>
      </c>
      <c r="Y363" s="1058">
        <f t="shared" si="248"/>
        <v>0.19923770242960076</v>
      </c>
      <c r="Z363" s="1059">
        <v>0.21</v>
      </c>
      <c r="AA363" s="1059">
        <v>0.22</v>
      </c>
      <c r="AB363" s="1059">
        <v>0.23</v>
      </c>
      <c r="AC363" s="1059">
        <v>0.24</v>
      </c>
      <c r="AD363" s="1059">
        <v>0.25</v>
      </c>
      <c r="AE363" s="1059">
        <v>0.26</v>
      </c>
      <c r="AF363" s="1059">
        <v>0.27</v>
      </c>
      <c r="AG363" s="1059">
        <v>0.28000000000000003</v>
      </c>
      <c r="AH363" s="1059">
        <v>0.28999999999999998</v>
      </c>
      <c r="AI363" s="1059">
        <v>0.3</v>
      </c>
      <c r="AJ363" s="267"/>
      <c r="AK363" s="267"/>
      <c r="AL363" s="267"/>
      <c r="AM363" s="267"/>
      <c r="AN363" s="267"/>
      <c r="AO363" s="267"/>
      <c r="AP363" s="267"/>
      <c r="AQ363" s="267"/>
      <c r="AR363" s="267"/>
    </row>
    <row r="364" spans="1:44" ht="15.75">
      <c r="A364" s="267"/>
      <c r="B364" s="521" t="s">
        <v>312</v>
      </c>
      <c r="C364" s="527"/>
      <c r="D364" s="527"/>
      <c r="E364" s="527"/>
      <c r="F364" s="527"/>
      <c r="G364" s="527"/>
      <c r="H364" s="527"/>
      <c r="I364" s="527"/>
      <c r="J364" s="527"/>
      <c r="K364" s="527"/>
      <c r="L364" s="527">
        <f t="shared" ref="L364:AI364" si="249">L362/L370</f>
        <v>0.35527596891727092</v>
      </c>
      <c r="M364" s="527">
        <f t="shared" si="249"/>
        <v>0.83008200536462751</v>
      </c>
      <c r="N364" s="527">
        <f t="shared" si="249"/>
        <v>0.44359553339987273</v>
      </c>
      <c r="O364" s="527">
        <f t="shared" si="249"/>
        <v>0.43302780648927669</v>
      </c>
      <c r="P364" s="527">
        <f t="shared" si="249"/>
        <v>0.38149010096359387</v>
      </c>
      <c r="Q364" s="527">
        <f t="shared" si="249"/>
        <v>0.39704256945751432</v>
      </c>
      <c r="R364" s="527">
        <f t="shared" si="249"/>
        <v>0.41353186692663912</v>
      </c>
      <c r="S364" s="527">
        <f t="shared" si="249"/>
        <v>0.36091819224397909</v>
      </c>
      <c r="T364" s="527">
        <f t="shared" si="249"/>
        <v>0.50731287212667509</v>
      </c>
      <c r="U364" s="527">
        <f t="shared" si="249"/>
        <v>0.52411788306066609</v>
      </c>
      <c r="V364" s="527">
        <f t="shared" si="249"/>
        <v>0.69009449081912</v>
      </c>
      <c r="W364" s="527">
        <f t="shared" si="249"/>
        <v>0.96476082324204659</v>
      </c>
      <c r="X364" s="527">
        <f t="shared" si="249"/>
        <v>1.2130230463203211</v>
      </c>
      <c r="Y364" s="527">
        <f t="shared" si="249"/>
        <v>1.1279641905889528</v>
      </c>
      <c r="Z364" s="527">
        <f t="shared" si="249"/>
        <v>0.91746483148477997</v>
      </c>
      <c r="AA364" s="527">
        <f t="shared" si="249"/>
        <v>0.87597865666690877</v>
      </c>
      <c r="AB364" s="527">
        <f t="shared" si="249"/>
        <v>0.79825653350610215</v>
      </c>
      <c r="AC364" s="527">
        <f t="shared" si="249"/>
        <v>0.77045135518603058</v>
      </c>
      <c r="AD364" s="527">
        <f t="shared" si="249"/>
        <v>0.75817381989033616</v>
      </c>
      <c r="AE364" s="527">
        <f t="shared" si="249"/>
        <v>0.76204412595987625</v>
      </c>
      <c r="AF364" s="527">
        <f t="shared" si="249"/>
        <v>0.76867225189690114</v>
      </c>
      <c r="AG364" s="527">
        <f t="shared" si="249"/>
        <v>0.7755110376370139</v>
      </c>
      <c r="AH364" s="527">
        <f t="shared" si="249"/>
        <v>0.78406424837868416</v>
      </c>
      <c r="AI364" s="527">
        <f t="shared" si="249"/>
        <v>0.79054383741910383</v>
      </c>
      <c r="AJ364" s="267"/>
      <c r="AK364" s="267"/>
      <c r="AL364" s="267"/>
      <c r="AM364" s="267"/>
      <c r="AN364" s="267"/>
      <c r="AO364" s="267"/>
      <c r="AP364" s="267"/>
      <c r="AQ364" s="267"/>
      <c r="AR364" s="267"/>
    </row>
    <row r="365" spans="1:44" ht="15.75">
      <c r="A365" s="267"/>
      <c r="B365" s="521" t="s">
        <v>313</v>
      </c>
      <c r="C365" s="527"/>
      <c r="D365" s="527"/>
      <c r="E365" s="527"/>
      <c r="F365" s="527"/>
      <c r="G365" s="527"/>
      <c r="H365" s="527"/>
      <c r="I365" s="527"/>
      <c r="J365" s="527"/>
      <c r="K365" s="527"/>
      <c r="L365" s="527">
        <f t="shared" ref="L365:AI365" si="250">L362/L35</f>
        <v>0.27636750021695178</v>
      </c>
      <c r="M365" s="527">
        <f t="shared" si="250"/>
        <v>0.82902904721828752</v>
      </c>
      <c r="N365" s="527">
        <f t="shared" si="250"/>
        <v>0.41621116634799227</v>
      </c>
      <c r="O365" s="527">
        <f t="shared" si="250"/>
        <v>0.36948725042550223</v>
      </c>
      <c r="P365" s="527">
        <f t="shared" si="250"/>
        <v>0.36099490145228214</v>
      </c>
      <c r="Q365" s="527">
        <f t="shared" si="250"/>
        <v>0.36975159192554097</v>
      </c>
      <c r="R365" s="527">
        <f t="shared" si="250"/>
        <v>0.41539456690468801</v>
      </c>
      <c r="S365" s="527">
        <f t="shared" si="250"/>
        <v>0.35920090652888675</v>
      </c>
      <c r="T365" s="527">
        <f t="shared" si="250"/>
        <v>0.52641958684009182</v>
      </c>
      <c r="U365" s="527">
        <f t="shared" si="250"/>
        <v>0.56392844649298812</v>
      </c>
      <c r="V365" s="527">
        <f t="shared" si="250"/>
        <v>0.7246587730731745</v>
      </c>
      <c r="W365" s="527">
        <f t="shared" si="250"/>
        <v>0.91311516305963736</v>
      </c>
      <c r="X365" s="527">
        <f t="shared" si="250"/>
        <v>1.1725674164838744</v>
      </c>
      <c r="Y365" s="527">
        <f t="shared" si="250"/>
        <v>1.1134759304278055</v>
      </c>
      <c r="Z365" s="527">
        <f t="shared" si="250"/>
        <v>0.9121721190280907</v>
      </c>
      <c r="AA365" s="527">
        <f t="shared" si="250"/>
        <v>0.87597865666690877</v>
      </c>
      <c r="AB365" s="527">
        <f t="shared" si="250"/>
        <v>0.79825653350610215</v>
      </c>
      <c r="AC365" s="527">
        <f t="shared" si="250"/>
        <v>0.77045135518603058</v>
      </c>
      <c r="AD365" s="527">
        <f t="shared" si="250"/>
        <v>0.75817381989033616</v>
      </c>
      <c r="AE365" s="527">
        <f t="shared" si="250"/>
        <v>0.76204412595987625</v>
      </c>
      <c r="AF365" s="527">
        <f t="shared" si="250"/>
        <v>0.76867225189690114</v>
      </c>
      <c r="AG365" s="527">
        <f t="shared" si="250"/>
        <v>0.7755110376370139</v>
      </c>
      <c r="AH365" s="527">
        <f t="shared" si="250"/>
        <v>0.78406424837868416</v>
      </c>
      <c r="AI365" s="527">
        <f t="shared" si="250"/>
        <v>0.79054383741910383</v>
      </c>
      <c r="AJ365" s="267"/>
      <c r="AK365" s="267"/>
      <c r="AL365" s="267"/>
      <c r="AM365" s="267"/>
      <c r="AN365" s="267"/>
      <c r="AO365" s="267"/>
      <c r="AP365" s="267"/>
      <c r="AQ365" s="267"/>
      <c r="AR365" s="267"/>
    </row>
    <row r="366" spans="1:44" ht="15.75">
      <c r="A366" s="267"/>
      <c r="B366" s="521" t="s">
        <v>314</v>
      </c>
      <c r="C366" s="527"/>
      <c r="D366" s="527"/>
      <c r="E366" s="527"/>
      <c r="F366" s="527"/>
      <c r="G366" s="527"/>
      <c r="H366" s="527"/>
      <c r="I366" s="527"/>
      <c r="J366" s="527"/>
      <c r="K366" s="527"/>
      <c r="L366" s="527">
        <f t="shared" ref="L366:AI366" si="251">L362/L374</f>
        <v>0.60473808693509234</v>
      </c>
      <c r="M366" s="527">
        <f t="shared" si="251"/>
        <v>1.1206937391661904</v>
      </c>
      <c r="N366" s="527">
        <f t="shared" si="251"/>
        <v>0.61068930905753827</v>
      </c>
      <c r="O366" s="527">
        <f t="shared" si="251"/>
        <v>1.3194743698104088</v>
      </c>
      <c r="P366" s="527">
        <f t="shared" si="251"/>
        <v>1.591143912029628</v>
      </c>
      <c r="Q366" s="527">
        <f t="shared" si="251"/>
        <v>0.92967463035847231</v>
      </c>
      <c r="R366" s="527">
        <f t="shared" si="251"/>
        <v>0.9075973853245014</v>
      </c>
      <c r="S366" s="527">
        <f t="shared" si="251"/>
        <v>0.84141706734736543</v>
      </c>
      <c r="T366" s="527">
        <f t="shared" si="251"/>
        <v>2.2770211392876347</v>
      </c>
      <c r="U366" s="527">
        <f t="shared" si="251"/>
        <v>5.4332823727670911</v>
      </c>
      <c r="V366" s="527">
        <f t="shared" si="251"/>
        <v>-1.3240691996180312</v>
      </c>
      <c r="W366" s="527">
        <f t="shared" si="251"/>
        <v>-0.8787513826755361</v>
      </c>
      <c r="X366" s="527">
        <f t="shared" si="251"/>
        <v>5.9555879545318779</v>
      </c>
      <c r="Y366" s="527">
        <f t="shared" si="251"/>
        <v>1.0036976484953444</v>
      </c>
      <c r="Z366" s="527">
        <f t="shared" si="251"/>
        <v>0.93000578747877649</v>
      </c>
      <c r="AA366" s="527">
        <f t="shared" si="251"/>
        <v>0.8940681047024932</v>
      </c>
      <c r="AB366" s="527">
        <f t="shared" si="251"/>
        <v>0.84072922497620861</v>
      </c>
      <c r="AC366" s="527">
        <f t="shared" si="251"/>
        <v>0.80213914692835009</v>
      </c>
      <c r="AD366" s="527">
        <f t="shared" si="251"/>
        <v>0.77021831819414133</v>
      </c>
      <c r="AE366" s="527">
        <f t="shared" si="251"/>
        <v>0.76500047786564085</v>
      </c>
      <c r="AF366" s="527">
        <f t="shared" si="251"/>
        <v>0.76463116274734988</v>
      </c>
      <c r="AG366" s="527">
        <f t="shared" si="251"/>
        <v>0.77669282327745115</v>
      </c>
      <c r="AH366" s="527">
        <f t="shared" si="251"/>
        <v>0.78920145016323651</v>
      </c>
      <c r="AI366" s="527">
        <f t="shared" si="251"/>
        <v>0.78821662117286884</v>
      </c>
      <c r="AJ366" s="267"/>
      <c r="AK366" s="267"/>
      <c r="AL366" s="267"/>
      <c r="AM366" s="267"/>
      <c r="AN366" s="267"/>
      <c r="AO366" s="267"/>
      <c r="AP366" s="267"/>
      <c r="AQ366" s="267"/>
      <c r="AR366" s="267"/>
    </row>
    <row r="367" spans="1:44" ht="15.75">
      <c r="A367" s="267"/>
      <c r="B367" s="521" t="s">
        <v>3388</v>
      </c>
      <c r="C367" s="527"/>
      <c r="D367" s="527"/>
      <c r="E367" s="527"/>
      <c r="F367" s="527"/>
      <c r="G367" s="527"/>
      <c r="H367" s="527"/>
      <c r="I367" s="527"/>
      <c r="J367" s="554"/>
      <c r="K367" s="554"/>
      <c r="L367" s="527"/>
      <c r="M367" s="527"/>
      <c r="N367" s="527"/>
      <c r="O367" s="527"/>
      <c r="P367" s="527"/>
      <c r="Q367" s="527"/>
      <c r="R367" s="527"/>
      <c r="S367" s="527"/>
      <c r="T367" s="527"/>
      <c r="U367" s="537">
        <v>2295.6019999999999</v>
      </c>
      <c r="V367" s="537">
        <v>2559.241</v>
      </c>
      <c r="W367" s="537">
        <v>2538.547</v>
      </c>
      <c r="X367" s="537">
        <v>2644.181</v>
      </c>
      <c r="Y367" s="522">
        <v>2867</v>
      </c>
      <c r="Z367" s="552">
        <f>Y362</f>
        <v>3175.0588000000002</v>
      </c>
      <c r="AA367" s="552">
        <f t="shared" ref="AA367:AI367" si="252">Z362</f>
        <v>3636.7693248600012</v>
      </c>
      <c r="AB367" s="552">
        <f t="shared" si="252"/>
        <v>4156.1450625200014</v>
      </c>
      <c r="AC367" s="552">
        <f t="shared" si="252"/>
        <v>4699.6692004923425</v>
      </c>
      <c r="AD367" s="552">
        <f t="shared" si="252"/>
        <v>5203.9815291298173</v>
      </c>
      <c r="AE367" s="552">
        <f t="shared" si="252"/>
        <v>5692.8119532615146</v>
      </c>
      <c r="AF367" s="552">
        <f t="shared" si="252"/>
        <v>6101.3297533142959</v>
      </c>
      <c r="AG367" s="552">
        <f t="shared" si="252"/>
        <v>6529.7236332777857</v>
      </c>
      <c r="AH367" s="552">
        <f t="shared" si="252"/>
        <v>6978.8996673541951</v>
      </c>
      <c r="AI367" s="552">
        <f t="shared" si="252"/>
        <v>7449.8106031537218</v>
      </c>
      <c r="AJ367" s="267"/>
      <c r="AK367" s="267"/>
      <c r="AL367" s="267"/>
      <c r="AM367" s="267"/>
      <c r="AN367" s="267"/>
      <c r="AO367" s="267"/>
      <c r="AP367" s="267"/>
      <c r="AQ367" s="267"/>
      <c r="AR367" s="267"/>
    </row>
    <row r="368" spans="1:44" ht="15.75">
      <c r="A368" s="267"/>
      <c r="B368" s="521"/>
      <c r="C368" s="521"/>
      <c r="D368" s="527"/>
      <c r="E368" s="521"/>
      <c r="F368" s="521"/>
      <c r="G368" s="521"/>
      <c r="H368" s="521"/>
      <c r="I368" s="521"/>
      <c r="J368" s="521"/>
      <c r="K368" s="521"/>
      <c r="L368" s="521"/>
      <c r="M368" s="521"/>
      <c r="N368" s="521"/>
      <c r="O368" s="522"/>
      <c r="P368" s="522"/>
      <c r="Q368" s="522"/>
      <c r="R368" s="522"/>
      <c r="S368" s="522"/>
      <c r="T368" s="522"/>
      <c r="U368" s="522"/>
      <c r="V368" s="522"/>
      <c r="W368" s="522"/>
      <c r="X368" s="522"/>
      <c r="Y368" s="522"/>
      <c r="Z368" s="522"/>
      <c r="AA368" s="522"/>
      <c r="AB368" s="522"/>
      <c r="AC368" s="522"/>
      <c r="AD368" s="522"/>
      <c r="AE368" s="522"/>
      <c r="AF368" s="522"/>
      <c r="AG368" s="522"/>
      <c r="AH368" s="522"/>
      <c r="AI368" s="522"/>
      <c r="AJ368" s="267"/>
      <c r="AK368" s="267"/>
      <c r="AL368" s="267"/>
      <c r="AM368" s="267"/>
      <c r="AN368" s="267"/>
      <c r="AO368" s="267"/>
      <c r="AP368" s="267"/>
      <c r="AQ368" s="267"/>
      <c r="AR368" s="267"/>
    </row>
    <row r="369" spans="1:44" ht="15.75">
      <c r="A369" s="267"/>
      <c r="B369" s="521"/>
      <c r="C369" s="521"/>
      <c r="D369" s="527"/>
      <c r="E369" s="521"/>
      <c r="F369" s="521"/>
      <c r="G369" s="521"/>
      <c r="H369" s="521"/>
      <c r="I369" s="521"/>
      <c r="J369" s="521"/>
      <c r="K369" s="521"/>
      <c r="L369" s="521"/>
      <c r="M369" s="521"/>
      <c r="N369" s="521"/>
      <c r="O369" s="522"/>
      <c r="P369" s="522"/>
      <c r="Q369" s="522"/>
      <c r="R369" s="522"/>
      <c r="S369" s="522"/>
      <c r="T369" s="522"/>
      <c r="U369" s="522"/>
      <c r="V369" s="522"/>
      <c r="W369" s="522"/>
      <c r="X369" s="522"/>
      <c r="Y369" s="522"/>
      <c r="Z369" s="522"/>
      <c r="AA369" s="522"/>
      <c r="AB369" s="522"/>
      <c r="AC369" s="522"/>
      <c r="AD369" s="522"/>
      <c r="AE369" s="522"/>
      <c r="AF369" s="522"/>
      <c r="AG369" s="522"/>
      <c r="AH369" s="522"/>
      <c r="AI369" s="522"/>
      <c r="AJ369" s="267"/>
      <c r="AK369" s="267"/>
      <c r="AL369" s="267"/>
      <c r="AM369" s="267"/>
      <c r="AN369" s="267"/>
      <c r="AO369" s="267"/>
      <c r="AP369" s="267"/>
      <c r="AQ369" s="267"/>
      <c r="AR369" s="267"/>
    </row>
    <row r="370" spans="1:44" ht="15.75">
      <c r="A370" s="267"/>
      <c r="B370" s="521" t="s">
        <v>301</v>
      </c>
      <c r="C370" s="522"/>
      <c r="D370" s="522"/>
      <c r="E370" s="522"/>
      <c r="F370" s="522"/>
      <c r="G370" s="522"/>
      <c r="H370" s="522"/>
      <c r="I370" s="522"/>
      <c r="J370" s="522"/>
      <c r="K370" s="522"/>
      <c r="L370" s="522">
        <f t="shared" ref="L370:AI370" si="253">L342</f>
        <v>1500.56</v>
      </c>
      <c r="M370" s="522">
        <f t="shared" si="253"/>
        <v>1889.6</v>
      </c>
      <c r="N370" s="522">
        <f t="shared" si="253"/>
        <v>2208.212</v>
      </c>
      <c r="O370" s="522">
        <f t="shared" si="253"/>
        <v>2698.6477599999998</v>
      </c>
      <c r="P370" s="522">
        <f t="shared" si="253"/>
        <v>3648.84</v>
      </c>
      <c r="Q370" s="522">
        <f t="shared" si="253"/>
        <v>3852.1749999999993</v>
      </c>
      <c r="R370" s="522">
        <f t="shared" si="253"/>
        <v>4529.7119999999995</v>
      </c>
      <c r="S370" s="522">
        <f t="shared" si="253"/>
        <v>4237.74</v>
      </c>
      <c r="T370" s="522">
        <f t="shared" si="253"/>
        <v>4339.92</v>
      </c>
      <c r="U370" s="522">
        <f t="shared" si="253"/>
        <v>4613.6230000000005</v>
      </c>
      <c r="V370" s="522">
        <f t="shared" si="253"/>
        <v>3678.5510300000005</v>
      </c>
      <c r="W370" s="522">
        <f t="shared" si="253"/>
        <v>2740.7638000000002</v>
      </c>
      <c r="X370" s="522">
        <f t="shared" si="253"/>
        <v>2363.8393999999998</v>
      </c>
      <c r="Y370" s="522">
        <f t="shared" si="253"/>
        <v>2814.8577999999998</v>
      </c>
      <c r="Z370" s="522">
        <f t="shared" si="253"/>
        <v>3963.9332212597537</v>
      </c>
      <c r="AA370" s="522">
        <f t="shared" si="253"/>
        <v>4744.5734332547527</v>
      </c>
      <c r="AB370" s="522">
        <f t="shared" si="253"/>
        <v>5887.4171437726372</v>
      </c>
      <c r="AC370" s="522">
        <f t="shared" si="253"/>
        <v>6754.4582718960646</v>
      </c>
      <c r="AD370" s="522">
        <f t="shared" si="253"/>
        <v>7508.5841846727635</v>
      </c>
      <c r="AE370" s="522">
        <f t="shared" si="253"/>
        <v>8006.5307840658397</v>
      </c>
      <c r="AF370" s="522">
        <f t="shared" si="253"/>
        <v>8494.8085704459518</v>
      </c>
      <c r="AG370" s="522">
        <f t="shared" si="253"/>
        <v>8999.0977931390098</v>
      </c>
      <c r="AH370" s="522">
        <f t="shared" si="253"/>
        <v>9501.5307974553161</v>
      </c>
      <c r="AI370" s="522">
        <f t="shared" si="253"/>
        <v>10048.09372520238</v>
      </c>
      <c r="AJ370" s="267"/>
      <c r="AK370" s="267"/>
      <c r="AL370" s="267"/>
      <c r="AM370" s="267"/>
      <c r="AN370" s="267"/>
      <c r="AO370" s="267"/>
      <c r="AP370" s="267"/>
      <c r="AQ370" s="267"/>
      <c r="AR370" s="267"/>
    </row>
    <row r="371" spans="1:44" ht="15.75">
      <c r="A371" s="267"/>
      <c r="B371" s="521" t="s">
        <v>315</v>
      </c>
      <c r="C371" s="522"/>
      <c r="D371" s="522"/>
      <c r="E371" s="522"/>
      <c r="F371" s="522"/>
      <c r="G371" s="522"/>
      <c r="H371" s="522"/>
      <c r="I371" s="522"/>
      <c r="J371" s="522"/>
      <c r="K371" s="522"/>
      <c r="L371" s="522">
        <f t="shared" ref="L371:AI371" si="254">-L336</f>
        <v>1057</v>
      </c>
      <c r="M371" s="522">
        <f t="shared" si="254"/>
        <v>1250</v>
      </c>
      <c r="N371" s="522">
        <f t="shared" si="254"/>
        <v>1558.6596881959911</v>
      </c>
      <c r="O371" s="522">
        <f t="shared" si="254"/>
        <v>1851.2081983720318</v>
      </c>
      <c r="P371" s="522">
        <f t="shared" si="254"/>
        <v>1877.4840745931269</v>
      </c>
      <c r="Q371" s="522">
        <f t="shared" si="254"/>
        <v>2364.6981962095792</v>
      </c>
      <c r="R371" s="522">
        <f t="shared" si="254"/>
        <v>3181.64957479646</v>
      </c>
      <c r="S371" s="522">
        <f t="shared" si="254"/>
        <v>4070.5279947361491</v>
      </c>
      <c r="T371" s="522">
        <f t="shared" si="254"/>
        <v>4661.4850579178892</v>
      </c>
      <c r="U371" s="522">
        <f t="shared" si="254"/>
        <v>4991.6720000000005</v>
      </c>
      <c r="V371" s="522">
        <f t="shared" si="254"/>
        <v>5981.6769999999997</v>
      </c>
      <c r="W371" s="522">
        <f t="shared" si="254"/>
        <v>6853.018</v>
      </c>
      <c r="X371" s="522">
        <f t="shared" si="254"/>
        <v>7954.9509999999991</v>
      </c>
      <c r="Y371" s="522">
        <f t="shared" si="254"/>
        <v>8803.8250000000007</v>
      </c>
      <c r="Z371" s="522">
        <f t="shared" si="254"/>
        <v>9663.6387925350573</v>
      </c>
      <c r="AA371" s="522">
        <f t="shared" si="254"/>
        <v>9760.6767804969986</v>
      </c>
      <c r="AB371" s="522">
        <f t="shared" si="254"/>
        <v>9701.8705025970685</v>
      </c>
      <c r="AC371" s="522">
        <f t="shared" si="254"/>
        <v>9775.9425208365865</v>
      </c>
      <c r="AD371" s="522">
        <f t="shared" si="254"/>
        <v>9845.00339211153</v>
      </c>
      <c r="AE371" s="522">
        <f t="shared" si="254"/>
        <v>9887.9532062991002</v>
      </c>
      <c r="AF371" s="522">
        <f t="shared" si="254"/>
        <v>9915.9815820478416</v>
      </c>
      <c r="AG371" s="522">
        <f t="shared" si="254"/>
        <v>9930.9875841609446</v>
      </c>
      <c r="AH371" s="522">
        <f t="shared" si="254"/>
        <v>9956.8618612168393</v>
      </c>
      <c r="AI371" s="522">
        <f t="shared" si="254"/>
        <v>9991.7603407307233</v>
      </c>
      <c r="AJ371" s="267"/>
      <c r="AK371" s="267"/>
      <c r="AL371" s="267"/>
      <c r="AM371" s="267"/>
      <c r="AN371" s="267"/>
      <c r="AO371" s="267"/>
      <c r="AP371" s="267"/>
      <c r="AQ371" s="267"/>
      <c r="AR371" s="267"/>
    </row>
    <row r="372" spans="1:44" ht="15.75">
      <c r="A372" s="267"/>
      <c r="B372" s="521" t="s">
        <v>316</v>
      </c>
      <c r="C372" s="522"/>
      <c r="D372" s="522"/>
      <c r="E372" s="522"/>
      <c r="F372" s="522"/>
      <c r="G372" s="522"/>
      <c r="H372" s="522"/>
      <c r="I372" s="522"/>
      <c r="J372" s="522"/>
      <c r="K372" s="522"/>
      <c r="L372" s="522">
        <f t="shared" ref="L372:AI372" si="255">-L337</f>
        <v>309</v>
      </c>
      <c r="M372" s="522">
        <f t="shared" si="255"/>
        <v>260</v>
      </c>
      <c r="N372" s="522">
        <f t="shared" si="255"/>
        <v>173.14031180400892</v>
      </c>
      <c r="O372" s="522">
        <f t="shared" si="255"/>
        <v>100.79180162796816</v>
      </c>
      <c r="P372" s="522">
        <f t="shared" si="255"/>
        <v>222.51592540687301</v>
      </c>
      <c r="Q372" s="522">
        <f t="shared" si="255"/>
        <v>120.30180379042088</v>
      </c>
      <c r="R372" s="522">
        <f t="shared" si="255"/>
        <v>105.65042520354027</v>
      </c>
      <c r="S372" s="522">
        <f t="shared" si="255"/>
        <v>44.472005263851067</v>
      </c>
      <c r="T372" s="522">
        <f t="shared" si="255"/>
        <v>46.514942082111013</v>
      </c>
      <c r="U372" s="522">
        <f t="shared" si="255"/>
        <v>306.32799999999997</v>
      </c>
      <c r="V372" s="522">
        <f t="shared" si="255"/>
        <v>258.54000000000002</v>
      </c>
      <c r="W372" s="522">
        <f t="shared" si="255"/>
        <v>346.197</v>
      </c>
      <c r="X372" s="522">
        <f t="shared" si="255"/>
        <v>502.67200000000003</v>
      </c>
      <c r="Y372" s="522">
        <f t="shared" si="255"/>
        <v>732.07100000000003</v>
      </c>
      <c r="Z372" s="522">
        <f t="shared" si="255"/>
        <v>0.20200000000000001</v>
      </c>
      <c r="AA372" s="522">
        <f t="shared" si="255"/>
        <v>-0.20200000000022555</v>
      </c>
      <c r="AB372" s="522">
        <f t="shared" si="255"/>
        <v>0</v>
      </c>
      <c r="AC372" s="522">
        <f t="shared" si="255"/>
        <v>0</v>
      </c>
      <c r="AD372" s="522">
        <f t="shared" si="255"/>
        <v>0</v>
      </c>
      <c r="AE372" s="522">
        <f t="shared" si="255"/>
        <v>0</v>
      </c>
      <c r="AF372" s="522">
        <f t="shared" si="255"/>
        <v>0</v>
      </c>
      <c r="AG372" s="522">
        <f t="shared" si="255"/>
        <v>0</v>
      </c>
      <c r="AH372" s="522">
        <f t="shared" si="255"/>
        <v>0</v>
      </c>
      <c r="AI372" s="522">
        <f t="shared" si="255"/>
        <v>0</v>
      </c>
      <c r="AJ372" s="267"/>
      <c r="AK372" s="267"/>
      <c r="AL372" s="267"/>
      <c r="AM372" s="267"/>
      <c r="AN372" s="267"/>
      <c r="AO372" s="267"/>
      <c r="AP372" s="267"/>
      <c r="AQ372" s="267"/>
      <c r="AR372" s="267"/>
    </row>
    <row r="373" spans="1:44" ht="15.75">
      <c r="A373" s="267"/>
      <c r="B373" s="858" t="s">
        <v>317</v>
      </c>
      <c r="C373" s="860"/>
      <c r="D373" s="860"/>
      <c r="E373" s="860"/>
      <c r="F373" s="860"/>
      <c r="G373" s="860"/>
      <c r="H373" s="860"/>
      <c r="I373" s="860"/>
      <c r="J373" s="860"/>
      <c r="K373" s="860"/>
      <c r="L373" s="860">
        <f t="shared" ref="L373:AI373" si="256">-L45</f>
        <v>-1985</v>
      </c>
      <c r="M373" s="860">
        <f t="shared" si="256"/>
        <v>-2000</v>
      </c>
      <c r="N373" s="860">
        <f t="shared" si="256"/>
        <v>-2336</v>
      </c>
      <c r="O373" s="860">
        <f t="shared" si="256"/>
        <v>-3765</v>
      </c>
      <c r="P373" s="860">
        <f t="shared" si="256"/>
        <v>-4874</v>
      </c>
      <c r="Q373" s="860">
        <f t="shared" si="256"/>
        <v>-4692</v>
      </c>
      <c r="R373" s="860">
        <f t="shared" si="256"/>
        <v>-5753.1229999999996</v>
      </c>
      <c r="S373" s="860">
        <f t="shared" si="256"/>
        <v>-6535</v>
      </c>
      <c r="T373" s="860">
        <f t="shared" si="256"/>
        <v>-8081</v>
      </c>
      <c r="U373" s="860">
        <f t="shared" si="256"/>
        <v>-9466.5730000000003</v>
      </c>
      <c r="V373" s="860">
        <f t="shared" si="256"/>
        <v>-11836</v>
      </c>
      <c r="W373" s="860">
        <f t="shared" si="256"/>
        <v>-12949</v>
      </c>
      <c r="X373" s="860">
        <f t="shared" si="256"/>
        <v>-10340</v>
      </c>
      <c r="Y373" s="860">
        <f t="shared" si="256"/>
        <v>-9187.3919999999998</v>
      </c>
      <c r="Z373" s="860">
        <f t="shared" si="256"/>
        <v>-9717.293698700003</v>
      </c>
      <c r="AA373" s="860">
        <f t="shared" si="256"/>
        <v>-9856.4705040000026</v>
      </c>
      <c r="AB373" s="860">
        <f t="shared" si="256"/>
        <v>-9999.2961712603028</v>
      </c>
      <c r="AC373" s="860">
        <f t="shared" si="256"/>
        <v>-10042.771372004911</v>
      </c>
      <c r="AD373" s="860">
        <f t="shared" si="256"/>
        <v>-9962.4209182076502</v>
      </c>
      <c r="AE373" s="860">
        <f t="shared" si="256"/>
        <v>-9918.8945236275231</v>
      </c>
      <c r="AF373" s="860">
        <f t="shared" si="256"/>
        <v>-9871.0863692785861</v>
      </c>
      <c r="AG373" s="860">
        <f t="shared" si="256"/>
        <v>-9944.6802619224636</v>
      </c>
      <c r="AH373" s="860">
        <f t="shared" si="256"/>
        <v>-10018.710811137766</v>
      </c>
      <c r="AI373" s="860">
        <f t="shared" si="256"/>
        <v>-9962.0932589503536</v>
      </c>
      <c r="AJ373" s="267"/>
      <c r="AK373" s="267"/>
      <c r="AL373" s="267"/>
      <c r="AM373" s="267"/>
      <c r="AN373" s="267"/>
      <c r="AO373" s="267"/>
      <c r="AP373" s="267"/>
      <c r="AQ373" s="267"/>
      <c r="AR373" s="267"/>
    </row>
    <row r="374" spans="1:44" ht="15.75">
      <c r="A374" s="267"/>
      <c r="B374" s="520" t="s">
        <v>318</v>
      </c>
      <c r="C374" s="523"/>
      <c r="D374" s="523"/>
      <c r="E374" s="523"/>
      <c r="F374" s="523"/>
      <c r="G374" s="523"/>
      <c r="H374" s="523"/>
      <c r="I374" s="523"/>
      <c r="J374" s="523"/>
      <c r="K374" s="523"/>
      <c r="L374" s="523">
        <f t="shared" ref="L374:AI374" si="257">SUM(L370:L373)</f>
        <v>881.56</v>
      </c>
      <c r="M374" s="523">
        <f t="shared" si="257"/>
        <v>1399.6</v>
      </c>
      <c r="N374" s="523">
        <f t="shared" si="257"/>
        <v>1604.0119999999997</v>
      </c>
      <c r="O374" s="523">
        <f t="shared" si="257"/>
        <v>885.64775999999983</v>
      </c>
      <c r="P374" s="523">
        <f t="shared" si="257"/>
        <v>874.84000000000015</v>
      </c>
      <c r="Q374" s="523">
        <f t="shared" si="257"/>
        <v>1645.1750000000002</v>
      </c>
      <c r="R374" s="523">
        <f t="shared" si="257"/>
        <v>2063.8890000000001</v>
      </c>
      <c r="S374" s="523">
        <f t="shared" si="257"/>
        <v>1817.7399999999998</v>
      </c>
      <c r="T374" s="523">
        <f t="shared" si="257"/>
        <v>966.92000000000007</v>
      </c>
      <c r="U374" s="523">
        <f t="shared" si="257"/>
        <v>445.05000000000109</v>
      </c>
      <c r="V374" s="523">
        <f t="shared" si="257"/>
        <v>-1917.2319699999989</v>
      </c>
      <c r="W374" s="523">
        <f t="shared" si="257"/>
        <v>-3009.0211999999992</v>
      </c>
      <c r="X374" s="523">
        <f t="shared" si="257"/>
        <v>481.46239999999852</v>
      </c>
      <c r="Y374" s="523">
        <f t="shared" si="257"/>
        <v>3163.3618000000006</v>
      </c>
      <c r="Z374" s="523">
        <f t="shared" si="257"/>
        <v>3910.4803150948082</v>
      </c>
      <c r="AA374" s="523">
        <f t="shared" si="257"/>
        <v>4648.5777097517475</v>
      </c>
      <c r="AB374" s="523">
        <f t="shared" si="257"/>
        <v>5589.9914751094038</v>
      </c>
      <c r="AC374" s="523">
        <f t="shared" si="257"/>
        <v>6487.6294207277424</v>
      </c>
      <c r="AD374" s="523">
        <f t="shared" si="257"/>
        <v>7391.1666585766452</v>
      </c>
      <c r="AE374" s="523">
        <f t="shared" si="257"/>
        <v>7975.5894667374178</v>
      </c>
      <c r="AF374" s="523">
        <f t="shared" si="257"/>
        <v>8539.7037832152055</v>
      </c>
      <c r="AG374" s="523">
        <f t="shared" si="257"/>
        <v>8985.4051153774908</v>
      </c>
      <c r="AH374" s="523">
        <f t="shared" si="257"/>
        <v>9439.6818475343916</v>
      </c>
      <c r="AI374" s="523">
        <f t="shared" si="257"/>
        <v>10077.760806982751</v>
      </c>
      <c r="AJ374" s="267"/>
      <c r="AK374" s="267"/>
      <c r="AL374" s="267"/>
      <c r="AM374" s="267"/>
      <c r="AN374" s="267"/>
      <c r="AO374" s="267"/>
      <c r="AP374" s="267"/>
      <c r="AQ374" s="267"/>
      <c r="AR374" s="267"/>
    </row>
    <row r="375" spans="1:44" ht="15.75">
      <c r="A375" s="267"/>
      <c r="B375" s="521" t="s">
        <v>319</v>
      </c>
      <c r="C375" s="573"/>
      <c r="D375" s="548"/>
      <c r="E375" s="548"/>
      <c r="F375" s="548"/>
      <c r="G375" s="548"/>
      <c r="H375" s="548"/>
      <c r="I375" s="548"/>
      <c r="J375" s="548"/>
      <c r="K375" s="548"/>
      <c r="L375" s="548">
        <f t="shared" ref="L375:AI375" si="258">L374/(L348/2)</f>
        <v>1.0261119870007502</v>
      </c>
      <c r="M375" s="548">
        <f t="shared" si="258"/>
        <v>1.6288491103360228</v>
      </c>
      <c r="N375" s="548">
        <f t="shared" si="258"/>
        <v>1.8667430116949875</v>
      </c>
      <c r="O375" s="548">
        <f t="shared" si="258"/>
        <v>1.0307134652379903</v>
      </c>
      <c r="P375" s="548">
        <f t="shared" si="258"/>
        <v>1.0181354356147232</v>
      </c>
      <c r="Q375" s="548">
        <f t="shared" si="258"/>
        <v>1.9146483531702392</v>
      </c>
      <c r="R375" s="548">
        <f t="shared" si="258"/>
        <v>2.401946099944487</v>
      </c>
      <c r="S375" s="548">
        <f t="shared" si="258"/>
        <v>2.1154788381124621</v>
      </c>
      <c r="T375" s="548">
        <f t="shared" si="258"/>
        <v>1.1242759040879591</v>
      </c>
      <c r="U375" s="548">
        <f t="shared" si="258"/>
        <v>0.51902327295457962</v>
      </c>
      <c r="V375" s="548">
        <f t="shared" si="258"/>
        <v>-2.2355327054310332</v>
      </c>
      <c r="W375" s="548">
        <f t="shared" si="258"/>
        <v>-3.5049731479480783</v>
      </c>
      <c r="X375" s="548">
        <f t="shared" si="258"/>
        <v>0.560817844602302</v>
      </c>
      <c r="Y375" s="548">
        <f t="shared" si="258"/>
        <v>3.6863691028336238</v>
      </c>
      <c r="Z375" s="548">
        <f t="shared" si="258"/>
        <v>4.5570107759424143</v>
      </c>
      <c r="AA375" s="548">
        <f t="shared" si="258"/>
        <v>5.4171398419712622</v>
      </c>
      <c r="AB375" s="548">
        <f t="shared" si="258"/>
        <v>6.514200133208492</v>
      </c>
      <c r="AC375" s="548">
        <f t="shared" si="258"/>
        <v>7.5602470280842189</v>
      </c>
      <c r="AD375" s="548">
        <f t="shared" si="258"/>
        <v>8.6131685613928113</v>
      </c>
      <c r="AE375" s="548">
        <f t="shared" si="258"/>
        <v>9.2942155990712507</v>
      </c>
      <c r="AF375" s="548">
        <f t="shared" si="258"/>
        <v>9.9515964863064141</v>
      </c>
      <c r="AG375" s="548">
        <f t="shared" si="258"/>
        <v>10.470986844998498</v>
      </c>
      <c r="AH375" s="548">
        <f t="shared" si="258"/>
        <v>11.000370398141051</v>
      </c>
      <c r="AI375" s="548">
        <f t="shared" si="258"/>
        <v>11.743944706106287</v>
      </c>
      <c r="AJ375" s="267"/>
      <c r="AK375" s="267"/>
      <c r="AL375" s="267"/>
      <c r="AM375" s="267"/>
      <c r="AN375" s="267"/>
      <c r="AO375" s="267"/>
      <c r="AP375" s="267"/>
      <c r="AQ375" s="267"/>
      <c r="AR375" s="267"/>
    </row>
    <row r="376" spans="1:44" ht="15.75">
      <c r="A376" s="267"/>
      <c r="B376" s="521" t="s">
        <v>131</v>
      </c>
      <c r="C376" s="527"/>
      <c r="D376" s="527"/>
      <c r="E376" s="527"/>
      <c r="F376" s="527"/>
      <c r="G376" s="527"/>
      <c r="H376" s="527"/>
      <c r="I376" s="527"/>
      <c r="J376" s="527"/>
      <c r="K376" s="527"/>
      <c r="L376" s="527"/>
      <c r="M376" s="527">
        <f t="shared" ref="M376:AI376" si="259">M375/L375-1</f>
        <v>0.58739896909013667</v>
      </c>
      <c r="N376" s="527">
        <f t="shared" si="259"/>
        <v>0.14605030008573872</v>
      </c>
      <c r="O376" s="527">
        <f t="shared" si="259"/>
        <v>-0.44785465445395678</v>
      </c>
      <c r="P376" s="527">
        <f t="shared" si="259"/>
        <v>-1.2203226257806676E-2</v>
      </c>
      <c r="Q376" s="527">
        <f t="shared" si="259"/>
        <v>0.88054387087924635</v>
      </c>
      <c r="R376" s="527">
        <f t="shared" si="259"/>
        <v>0.25451031045329509</v>
      </c>
      <c r="S376" s="527">
        <f t="shared" si="259"/>
        <v>-0.11926465037606204</v>
      </c>
      <c r="T376" s="527">
        <f t="shared" si="259"/>
        <v>-0.46854778982752898</v>
      </c>
      <c r="U376" s="527">
        <f t="shared" si="259"/>
        <v>-0.53834884207037748</v>
      </c>
      <c r="V376" s="527">
        <f t="shared" si="259"/>
        <v>-5.3071916461570066</v>
      </c>
      <c r="W376" s="527">
        <f t="shared" si="259"/>
        <v>0.56784695631294024</v>
      </c>
      <c r="X376" s="527">
        <f t="shared" si="259"/>
        <v>-1.1600063170043464</v>
      </c>
      <c r="Y376" s="527">
        <f t="shared" si="259"/>
        <v>5.5732022229923395</v>
      </c>
      <c r="Z376" s="527">
        <f t="shared" si="259"/>
        <v>0.23617864864360683</v>
      </c>
      <c r="AA376" s="527">
        <f t="shared" si="259"/>
        <v>0.18874852580329238</v>
      </c>
      <c r="AB376" s="527">
        <f t="shared" si="259"/>
        <v>0.20251651669343218</v>
      </c>
      <c r="AC376" s="527">
        <f t="shared" si="259"/>
        <v>0.16057948381768683</v>
      </c>
      <c r="AD376" s="527">
        <f t="shared" si="259"/>
        <v>0.13927078432718942</v>
      </c>
      <c r="AE376" s="527">
        <f t="shared" si="259"/>
        <v>7.9070441130239422E-2</v>
      </c>
      <c r="AF376" s="527">
        <f t="shared" si="259"/>
        <v>7.0730109521114803E-2</v>
      </c>
      <c r="AG376" s="527">
        <f t="shared" si="259"/>
        <v>5.2191661851118454E-2</v>
      </c>
      <c r="AH376" s="527">
        <f t="shared" si="259"/>
        <v>5.0557178705215922E-2</v>
      </c>
      <c r="AI376" s="527">
        <f t="shared" si="259"/>
        <v>6.7595388250825783E-2</v>
      </c>
      <c r="AJ376" s="267"/>
      <c r="AK376" s="267"/>
      <c r="AL376" s="267"/>
      <c r="AM376" s="267"/>
      <c r="AN376" s="267"/>
      <c r="AO376" s="267"/>
      <c r="AP376" s="267"/>
      <c r="AQ376" s="267"/>
      <c r="AR376" s="267"/>
    </row>
    <row r="377" spans="1:44" ht="15.75">
      <c r="A377" s="267"/>
      <c r="B377" s="267"/>
      <c r="C377" s="267"/>
      <c r="D377" s="267"/>
      <c r="E377" s="267"/>
      <c r="F377" s="267"/>
      <c r="G377" s="267"/>
      <c r="H377" s="267"/>
      <c r="I377" s="267"/>
      <c r="J377" s="267"/>
      <c r="K377" s="267"/>
      <c r="L377" s="267"/>
      <c r="M377" s="267"/>
      <c r="N377" s="267"/>
      <c r="O377" s="267"/>
      <c r="P377" s="267"/>
      <c r="Q377" s="267"/>
      <c r="R377" s="267"/>
      <c r="S377" s="267"/>
      <c r="T377" s="267"/>
      <c r="U377" s="267"/>
      <c r="V377" s="267"/>
      <c r="W377" s="267"/>
      <c r="X377" s="267"/>
      <c r="Y377" s="267"/>
      <c r="Z377" s="267"/>
      <c r="AA377" s="267"/>
      <c r="AB377" s="267"/>
      <c r="AC377" s="267"/>
      <c r="AD377" s="267"/>
      <c r="AE377" s="267"/>
      <c r="AF377" s="267"/>
      <c r="AG377" s="267"/>
      <c r="AH377" s="267"/>
      <c r="AI377" s="267"/>
      <c r="AJ377" s="267"/>
      <c r="AK377" s="267"/>
      <c r="AL377" s="267"/>
      <c r="AM377" s="267"/>
      <c r="AN377" s="267"/>
      <c r="AO377" s="267"/>
      <c r="AP377" s="267"/>
      <c r="AQ377" s="267"/>
      <c r="AR377" s="267"/>
    </row>
    <row r="378" spans="1:44" ht="15.75">
      <c r="A378" s="267"/>
      <c r="B378" s="520"/>
      <c r="C378" s="521"/>
      <c r="D378" s="520"/>
      <c r="E378" s="520"/>
      <c r="F378" s="520"/>
      <c r="G378" s="520"/>
      <c r="H378" s="520"/>
      <c r="I378" s="520"/>
      <c r="J378" s="520"/>
      <c r="K378" s="520"/>
      <c r="L378" s="520"/>
      <c r="M378" s="520"/>
      <c r="N378" s="520"/>
      <c r="O378" s="520"/>
      <c r="P378" s="520"/>
      <c r="Q378" s="520"/>
      <c r="R378" s="520"/>
      <c r="S378" s="520"/>
      <c r="T378" s="520"/>
      <c r="U378" s="520"/>
      <c r="V378" s="520"/>
      <c r="W378" s="520"/>
      <c r="X378" s="520"/>
      <c r="Y378" s="520"/>
      <c r="Z378" s="520"/>
      <c r="AA378" s="520"/>
      <c r="AB378" s="520"/>
      <c r="AC378" s="520"/>
      <c r="AD378" s="520"/>
      <c r="AE378" s="520"/>
      <c r="AF378" s="520"/>
      <c r="AG378" s="520"/>
      <c r="AH378" s="520"/>
      <c r="AI378" s="520"/>
      <c r="AJ378" s="267"/>
      <c r="AK378" s="267"/>
      <c r="AL378" s="267"/>
      <c r="AM378" s="267"/>
      <c r="AN378" s="267"/>
      <c r="AO378" s="267"/>
      <c r="AP378" s="267"/>
      <c r="AQ378" s="267"/>
      <c r="AR378" s="267"/>
    </row>
    <row r="379" spans="1:44" ht="15.75">
      <c r="A379" s="267"/>
      <c r="B379" s="521"/>
      <c r="C379" s="521"/>
      <c r="D379" s="574"/>
      <c r="E379" s="574"/>
      <c r="F379" s="574"/>
      <c r="G379" s="574"/>
      <c r="H379" s="574"/>
      <c r="I379" s="574"/>
      <c r="J379" s="574"/>
      <c r="K379" s="574"/>
      <c r="L379" s="574"/>
      <c r="M379" s="574"/>
      <c r="N379" s="574"/>
      <c r="O379" s="574"/>
      <c r="P379" s="574"/>
      <c r="Q379" s="574"/>
      <c r="R379" s="574"/>
      <c r="S379" s="574"/>
      <c r="T379" s="574"/>
      <c r="U379" s="574"/>
      <c r="V379" s="538"/>
      <c r="W379" s="538"/>
      <c r="X379" s="538"/>
      <c r="Y379" s="538"/>
      <c r="Z379" s="538"/>
      <c r="AA379" s="538"/>
      <c r="AB379" s="538"/>
      <c r="AC379" s="538"/>
      <c r="AD379" s="538"/>
      <c r="AE379" s="538"/>
      <c r="AF379" s="538"/>
      <c r="AG379" s="538"/>
      <c r="AH379" s="538"/>
      <c r="AI379" s="538"/>
      <c r="AJ379" s="267"/>
      <c r="AK379" s="267"/>
      <c r="AL379" s="267"/>
      <c r="AM379" s="267"/>
      <c r="AN379" s="267"/>
      <c r="AO379" s="267"/>
      <c r="AP379" s="267"/>
      <c r="AQ379" s="267"/>
      <c r="AR379" s="267"/>
    </row>
    <row r="380" spans="1:44" ht="15.75">
      <c r="A380" s="267"/>
      <c r="B380" s="521" t="s">
        <v>3390</v>
      </c>
      <c r="C380" s="521"/>
      <c r="D380" s="574"/>
      <c r="E380" s="574"/>
      <c r="F380" s="574"/>
      <c r="G380" s="574"/>
      <c r="H380" s="574"/>
      <c r="I380" s="574"/>
      <c r="J380" s="574"/>
      <c r="K380" s="574"/>
      <c r="L380" s="574"/>
      <c r="M380" s="574"/>
      <c r="N380" s="574"/>
      <c r="O380" s="574"/>
      <c r="P380" s="574"/>
      <c r="Q380" s="574"/>
      <c r="R380" s="574"/>
      <c r="S380" s="574"/>
      <c r="T380" s="574"/>
      <c r="U380" s="574"/>
      <c r="V380" s="574"/>
      <c r="W380" s="574"/>
      <c r="X380" s="574"/>
      <c r="Y380" s="1060"/>
      <c r="Z380" s="1060" cm="1">
        <f t="array" ref="Z380">_xll.VAData("MHSDF_MX", "FY-"&amp;Z3, "Dividend per share", "Consensus", "CD", "","","")</f>
        <v>3.5860584496519201</v>
      </c>
      <c r="AA380" s="1060" cm="1">
        <f t="array" ref="AA380">_xll.VAData("MHSDF_MX", "FY-"&amp;AA3, "Dividend per share", "Consensus", "CD", "","","")</f>
        <v>4.0517446497990166</v>
      </c>
      <c r="AB380" s="1060" cm="1">
        <f t="array" ref="AB380">_xll.VAData("MHSDF_MX", "FY-"&amp;AB3, "Dividend per share", "Consensus", "CD", "","","")</f>
        <v>4.8818637221327199</v>
      </c>
      <c r="AC380" s="1060" cm="1">
        <f t="array" ref="AC380">_xll.VAData("MHSDF_MX", "FY-"&amp;AC3, "Dividend per share", "Consensus", "CD", "","","")</f>
        <v>5.0971807385969798</v>
      </c>
      <c r="AD380" s="1060" cm="1">
        <f t="array" ref="AD380">_xll.VAData("MHSDF_MX", "FY-"&amp;AD3, "Dividend per share", "Consensus", "CD", "","","")</f>
        <v>5.7696249558170329</v>
      </c>
      <c r="AE380" s="1060" cm="1">
        <f t="array" ref="AE380">_xll.VAData("MHSDF_MX", "FY-"&amp;AE3, "Dividend per share", "Consensus", "CD", "","","")</f>
        <v>7.9613365667110196</v>
      </c>
      <c r="AF380" s="1060" cm="1">
        <f t="array" ref="AF380">_xll.VAData("MHSDF_MX", "FY-"&amp;AF3, "Dividend per share", "Consensus", "CD", "","","")</f>
        <v>8.3146540743219202</v>
      </c>
      <c r="AG380" s="1060" cm="1">
        <f t="array" ref="AG380">_xll.VAData("MHSDF_MX", "FY-"&amp;AG3, "Dividend per share", "Consensus", "CD", "","","")</f>
        <v>8.6501516845994999</v>
      </c>
      <c r="AH380" s="1060" cm="1">
        <f t="array" ref="AH380">_xll.VAData("MHSDF_MX", "FY-"&amp;AH3, "Dividend per share", "Consensus", "CD", "","","")</f>
        <v>8.9936774018672807</v>
      </c>
      <c r="AI380" s="1060" cm="1">
        <f t="array" ref="AI380">_xll.VAData("MHSDF_MX", "FY-"&amp;AI3, "Dividend per share", "Consensus", "CD", "","","")</f>
        <v>9.3452727914941107</v>
      </c>
      <c r="AJ380" s="267"/>
      <c r="AK380" s="267"/>
      <c r="AL380" s="267"/>
      <c r="AM380" s="267"/>
      <c r="AN380" s="267"/>
      <c r="AO380" s="267"/>
      <c r="AP380" s="267"/>
      <c r="AQ380" s="267"/>
      <c r="AR380" s="267"/>
    </row>
    <row r="381" spans="1:44" ht="15.75">
      <c r="A381" s="267"/>
      <c r="B381" s="521"/>
      <c r="C381" s="521"/>
      <c r="D381" s="574"/>
      <c r="E381" s="574"/>
      <c r="F381" s="574"/>
      <c r="G381" s="574"/>
      <c r="H381" s="574"/>
      <c r="I381" s="574"/>
      <c r="J381" s="574"/>
      <c r="K381" s="574"/>
      <c r="L381" s="574"/>
      <c r="M381" s="574"/>
      <c r="N381" s="574"/>
      <c r="O381" s="574"/>
      <c r="P381" s="574"/>
      <c r="Q381" s="574"/>
      <c r="R381" s="574"/>
      <c r="S381" s="574"/>
      <c r="T381" s="574"/>
      <c r="U381" s="574"/>
      <c r="V381" s="574"/>
      <c r="W381" s="574"/>
      <c r="X381" s="574"/>
      <c r="Y381" s="574"/>
      <c r="Z381" s="538"/>
      <c r="AA381" s="538"/>
      <c r="AB381" s="538"/>
      <c r="AC381" s="538"/>
      <c r="AD381" s="538"/>
      <c r="AE381" s="538"/>
      <c r="AF381" s="538"/>
      <c r="AG381" s="538"/>
      <c r="AH381" s="538"/>
      <c r="AI381" s="538"/>
      <c r="AJ381" s="267"/>
      <c r="AK381" s="267"/>
      <c r="AL381" s="267"/>
      <c r="AM381" s="267"/>
      <c r="AN381" s="267"/>
      <c r="AO381" s="267"/>
      <c r="AP381" s="267"/>
      <c r="AQ381" s="267"/>
      <c r="AR381" s="267"/>
    </row>
    <row r="382" spans="1:44" ht="15.75">
      <c r="A382" s="267"/>
      <c r="B382" s="521"/>
      <c r="C382" s="521"/>
      <c r="D382" s="574"/>
      <c r="E382" s="574"/>
      <c r="F382" s="574"/>
      <c r="G382" s="574"/>
      <c r="H382" s="574"/>
      <c r="I382" s="574"/>
      <c r="J382" s="574"/>
      <c r="K382" s="574"/>
      <c r="L382" s="574"/>
      <c r="M382" s="574"/>
      <c r="N382" s="574"/>
      <c r="O382" s="574"/>
      <c r="P382" s="574"/>
      <c r="Q382" s="574"/>
      <c r="R382" s="574"/>
      <c r="S382" s="574"/>
      <c r="T382" s="574"/>
      <c r="U382" s="574"/>
      <c r="V382" s="574"/>
      <c r="W382" s="574"/>
      <c r="X382" s="574"/>
      <c r="Y382" s="574"/>
      <c r="Z382" s="574"/>
      <c r="AA382" s="574"/>
      <c r="AB382" s="574"/>
      <c r="AC382" s="574"/>
      <c r="AD382" s="574"/>
      <c r="AE382" s="574"/>
      <c r="AF382" s="574"/>
      <c r="AG382" s="574"/>
      <c r="AH382" s="574"/>
      <c r="AI382" s="574"/>
      <c r="AJ382" s="267"/>
      <c r="AK382" s="267"/>
      <c r="AL382" s="267"/>
      <c r="AM382" s="267"/>
      <c r="AN382" s="267"/>
      <c r="AO382" s="267"/>
      <c r="AP382" s="267"/>
      <c r="AQ382" s="267"/>
      <c r="AR382" s="267"/>
    </row>
    <row r="383" spans="1:44" ht="15.75">
      <c r="A383" s="267"/>
      <c r="B383" s="521"/>
      <c r="C383" s="521"/>
      <c r="D383" s="574"/>
      <c r="E383" s="574"/>
      <c r="F383" s="574"/>
      <c r="G383" s="574"/>
      <c r="H383" s="574"/>
      <c r="I383" s="574"/>
      <c r="J383" s="574"/>
      <c r="K383" s="574"/>
      <c r="L383" s="574"/>
      <c r="M383" s="574"/>
      <c r="N383" s="574"/>
      <c r="O383" s="574"/>
      <c r="P383" s="574"/>
      <c r="Q383" s="574"/>
      <c r="R383" s="574"/>
      <c r="S383" s="574"/>
      <c r="T383" s="574"/>
      <c r="U383" s="574"/>
      <c r="V383" s="574"/>
      <c r="W383" s="574"/>
      <c r="X383" s="574"/>
      <c r="Y383" s="574"/>
      <c r="Z383" s="574"/>
      <c r="AA383" s="574"/>
      <c r="AB383" s="574"/>
      <c r="AC383" s="574"/>
      <c r="AD383" s="574"/>
      <c r="AE383" s="574"/>
      <c r="AF383" s="574"/>
      <c r="AG383" s="574"/>
      <c r="AH383" s="574"/>
      <c r="AI383" s="574"/>
      <c r="AJ383" s="267"/>
      <c r="AK383" s="267"/>
      <c r="AL383" s="267"/>
      <c r="AM383" s="267"/>
      <c r="AN383" s="267"/>
      <c r="AO383" s="267"/>
      <c r="AP383" s="267"/>
      <c r="AQ383" s="267"/>
      <c r="AR383" s="267"/>
    </row>
    <row r="384" spans="1:44" ht="15.75">
      <c r="A384" s="267"/>
      <c r="AJ384" s="267"/>
      <c r="AK384" s="267"/>
      <c r="AL384" s="267"/>
      <c r="AM384" s="267"/>
      <c r="AN384" s="267"/>
      <c r="AO384" s="267"/>
      <c r="AP384" s="267"/>
      <c r="AQ384" s="267"/>
      <c r="AR384" s="267"/>
    </row>
    <row r="385" spans="1:44" ht="15.75">
      <c r="A385" s="267"/>
      <c r="B385" s="521"/>
      <c r="C385" s="521"/>
      <c r="D385" s="574"/>
      <c r="E385" s="574"/>
      <c r="F385" s="574"/>
      <c r="G385" s="574"/>
      <c r="H385" s="574"/>
      <c r="I385" s="574"/>
      <c r="J385" s="574"/>
      <c r="K385" s="574"/>
      <c r="L385" s="574"/>
      <c r="M385" s="574"/>
      <c r="N385" s="574"/>
      <c r="O385" s="574"/>
      <c r="P385" s="574"/>
      <c r="Q385" s="574"/>
      <c r="R385" s="574"/>
      <c r="S385" s="574"/>
      <c r="T385" s="574"/>
      <c r="U385" s="574"/>
      <c r="V385" s="574"/>
      <c r="W385" s="574"/>
      <c r="X385" s="574"/>
      <c r="Y385" s="574"/>
      <c r="Z385" s="538"/>
      <c r="AA385" s="538"/>
      <c r="AB385" s="538"/>
      <c r="AC385" s="538"/>
      <c r="AD385" s="538"/>
      <c r="AE385" s="538"/>
      <c r="AF385" s="538"/>
      <c r="AG385" s="538"/>
      <c r="AH385" s="538"/>
      <c r="AI385" s="538"/>
      <c r="AJ385" s="267"/>
      <c r="AK385" s="267"/>
      <c r="AL385" s="267"/>
      <c r="AM385" s="267"/>
      <c r="AN385" s="267"/>
      <c r="AO385" s="267"/>
      <c r="AP385" s="267"/>
      <c r="AQ385" s="267"/>
      <c r="AR385" s="267"/>
    </row>
    <row r="386" spans="1:44" ht="15.75">
      <c r="A386" s="267"/>
      <c r="B386" s="521"/>
      <c r="C386" s="521"/>
      <c r="D386" s="574"/>
      <c r="E386" s="574"/>
      <c r="F386" s="574"/>
      <c r="G386" s="574"/>
      <c r="H386" s="574"/>
      <c r="I386" s="574"/>
      <c r="J386" s="574"/>
      <c r="K386" s="574"/>
      <c r="L386" s="574"/>
      <c r="M386" s="574"/>
      <c r="N386" s="574"/>
      <c r="O386" s="574"/>
      <c r="P386" s="574"/>
      <c r="Q386" s="574"/>
      <c r="R386" s="574"/>
      <c r="S386" s="574"/>
      <c r="T386" s="574"/>
      <c r="U386" s="574"/>
      <c r="V386" s="574"/>
      <c r="W386" s="574"/>
      <c r="X386" s="574"/>
      <c r="Y386" s="574"/>
      <c r="Z386" s="574"/>
      <c r="AA386" s="538"/>
      <c r="AB386" s="538"/>
      <c r="AC386" s="538"/>
      <c r="AD386" s="538"/>
      <c r="AE386" s="538"/>
      <c r="AF386" s="538"/>
      <c r="AG386" s="538"/>
      <c r="AH386" s="538"/>
      <c r="AI386" s="538"/>
      <c r="AJ386" s="267"/>
      <c r="AK386" s="267"/>
      <c r="AL386" s="267"/>
      <c r="AM386" s="267"/>
      <c r="AN386" s="267"/>
      <c r="AO386" s="267"/>
      <c r="AP386" s="267"/>
      <c r="AQ386" s="267"/>
      <c r="AR386" s="267"/>
    </row>
    <row r="387" spans="1:44" ht="15.75">
      <c r="A387" s="267"/>
      <c r="B387" s="521"/>
      <c r="C387" s="521"/>
      <c r="D387" s="574"/>
      <c r="E387" s="574"/>
      <c r="F387" s="574"/>
      <c r="G387" s="574"/>
      <c r="H387" s="574"/>
      <c r="I387" s="574"/>
      <c r="J387" s="574"/>
      <c r="K387" s="574"/>
      <c r="L387" s="574"/>
      <c r="M387" s="574"/>
      <c r="N387" s="574"/>
      <c r="O387" s="574"/>
      <c r="P387" s="574"/>
      <c r="Q387" s="574"/>
      <c r="R387" s="574"/>
      <c r="S387" s="574"/>
      <c r="T387" s="574"/>
      <c r="U387" s="574"/>
      <c r="V387" s="574"/>
      <c r="W387" s="574"/>
      <c r="X387" s="574"/>
      <c r="Y387" s="574"/>
      <c r="Z387" s="574"/>
      <c r="AA387" s="574"/>
      <c r="AB387" s="574"/>
      <c r="AC387" s="574"/>
      <c r="AD387" s="574"/>
      <c r="AE387" s="574"/>
      <c r="AF387" s="574"/>
      <c r="AG387" s="574"/>
      <c r="AH387" s="574"/>
      <c r="AI387" s="574"/>
      <c r="AJ387" s="267"/>
      <c r="AK387" s="267"/>
      <c r="AL387" s="267"/>
      <c r="AM387" s="267"/>
      <c r="AN387" s="267"/>
      <c r="AO387" s="267"/>
      <c r="AP387" s="267"/>
      <c r="AQ387" s="267"/>
      <c r="AR387" s="267"/>
    </row>
    <row r="388" spans="1:44" ht="15.75">
      <c r="A388" s="267"/>
      <c r="B388" s="521"/>
      <c r="C388" s="521"/>
      <c r="D388" s="574"/>
      <c r="E388" s="574"/>
      <c r="F388" s="574"/>
      <c r="G388" s="574"/>
      <c r="H388" s="574"/>
      <c r="I388" s="574"/>
      <c r="J388" s="574"/>
      <c r="K388" s="574"/>
      <c r="L388" s="574"/>
      <c r="M388" s="574"/>
      <c r="N388" s="574"/>
      <c r="O388" s="574"/>
      <c r="P388" s="574"/>
      <c r="Q388" s="574"/>
      <c r="R388" s="574"/>
      <c r="S388" s="574"/>
      <c r="T388" s="574"/>
      <c r="U388" s="574"/>
      <c r="V388" s="574"/>
      <c r="W388" s="574"/>
      <c r="X388" s="574"/>
      <c r="Y388" s="574"/>
      <c r="Z388" s="574"/>
      <c r="AA388" s="574"/>
      <c r="AB388" s="574"/>
      <c r="AC388" s="574"/>
      <c r="AD388" s="574"/>
      <c r="AE388" s="574"/>
      <c r="AF388" s="574"/>
      <c r="AG388" s="574"/>
      <c r="AH388" s="574"/>
      <c r="AI388" s="574"/>
      <c r="AJ388" s="267"/>
      <c r="AK388" s="267"/>
      <c r="AL388" s="267"/>
      <c r="AM388" s="267"/>
      <c r="AN388" s="267"/>
      <c r="AO388" s="267"/>
      <c r="AP388" s="267"/>
      <c r="AQ388" s="267"/>
      <c r="AR388" s="267"/>
    </row>
    <row r="389" spans="1:44" ht="15.75">
      <c r="A389" s="267"/>
      <c r="B389" s="521"/>
      <c r="C389" s="521"/>
      <c r="D389" s="574"/>
      <c r="E389" s="574"/>
      <c r="F389" s="574"/>
      <c r="G389" s="574"/>
      <c r="H389" s="574"/>
      <c r="I389" s="574"/>
      <c r="J389" s="574"/>
      <c r="K389" s="574"/>
      <c r="L389" s="574"/>
      <c r="M389" s="574"/>
      <c r="N389" s="574"/>
      <c r="O389" s="574"/>
      <c r="P389" s="574"/>
      <c r="Q389" s="574"/>
      <c r="R389" s="574"/>
      <c r="S389" s="574"/>
      <c r="T389" s="574"/>
      <c r="U389" s="574"/>
      <c r="V389" s="574"/>
      <c r="W389" s="574"/>
      <c r="X389" s="574"/>
      <c r="Y389" s="574"/>
      <c r="Z389" s="574"/>
      <c r="AA389" s="574"/>
      <c r="AB389" s="574"/>
      <c r="AC389" s="574"/>
      <c r="AD389" s="574"/>
      <c r="AE389" s="574"/>
      <c r="AF389" s="574"/>
      <c r="AG389" s="574"/>
      <c r="AH389" s="574"/>
      <c r="AI389" s="574"/>
      <c r="AJ389" s="267"/>
      <c r="AK389" s="267"/>
      <c r="AL389" s="267"/>
      <c r="AM389" s="267"/>
      <c r="AN389" s="267"/>
      <c r="AO389" s="267"/>
      <c r="AP389" s="267"/>
      <c r="AQ389" s="267"/>
      <c r="AR389" s="267"/>
    </row>
    <row r="390" spans="1:44" ht="15.75">
      <c r="A390" s="267"/>
      <c r="B390" s="521"/>
      <c r="C390" s="521"/>
      <c r="D390" s="574"/>
      <c r="E390" s="574"/>
      <c r="F390" s="574"/>
      <c r="G390" s="574"/>
      <c r="H390" s="574"/>
      <c r="I390" s="574"/>
      <c r="J390" s="574"/>
      <c r="K390" s="574"/>
      <c r="L390" s="574"/>
      <c r="M390" s="574"/>
      <c r="N390" s="574"/>
      <c r="O390" s="574"/>
      <c r="P390" s="574"/>
      <c r="Q390" s="574"/>
      <c r="R390" s="574"/>
      <c r="S390" s="574"/>
      <c r="T390" s="574"/>
      <c r="U390" s="574"/>
      <c r="V390" s="574"/>
      <c r="W390" s="574"/>
      <c r="X390" s="574"/>
      <c r="Y390" s="574"/>
      <c r="Z390" s="574"/>
      <c r="AA390" s="574"/>
      <c r="AB390" s="574"/>
      <c r="AC390" s="574"/>
      <c r="AD390" s="574"/>
      <c r="AE390" s="574"/>
      <c r="AF390" s="574"/>
      <c r="AG390" s="574"/>
      <c r="AH390" s="574"/>
      <c r="AI390" s="574"/>
      <c r="AJ390" s="267"/>
      <c r="AK390" s="267"/>
      <c r="AL390" s="267"/>
      <c r="AM390" s="267"/>
      <c r="AN390" s="267"/>
      <c r="AO390" s="267"/>
      <c r="AP390" s="267"/>
      <c r="AQ390" s="267"/>
      <c r="AR390" s="267"/>
    </row>
    <row r="391" spans="1:44" ht="15.75">
      <c r="A391" s="267"/>
      <c r="B391" s="521"/>
      <c r="C391" s="521"/>
      <c r="D391" s="574"/>
      <c r="E391" s="574"/>
      <c r="F391" s="574"/>
      <c r="G391" s="574"/>
      <c r="H391" s="574"/>
      <c r="I391" s="574"/>
      <c r="J391" s="574"/>
      <c r="K391" s="574"/>
      <c r="L391" s="574"/>
      <c r="M391" s="574"/>
      <c r="N391" s="574"/>
      <c r="O391" s="574"/>
      <c r="P391" s="574"/>
      <c r="Q391" s="574"/>
      <c r="R391" s="574"/>
      <c r="S391" s="574"/>
      <c r="T391" s="574"/>
      <c r="U391" s="574"/>
      <c r="V391" s="574"/>
      <c r="W391" s="574"/>
      <c r="X391" s="574"/>
      <c r="Y391" s="574"/>
      <c r="Z391" s="574"/>
      <c r="AA391" s="574"/>
      <c r="AB391" s="574"/>
      <c r="AC391" s="574"/>
      <c r="AD391" s="574"/>
      <c r="AE391" s="574"/>
      <c r="AF391" s="574"/>
      <c r="AG391" s="574"/>
      <c r="AH391" s="574"/>
      <c r="AI391" s="574"/>
      <c r="AJ391" s="267"/>
      <c r="AK391" s="267"/>
      <c r="AL391" s="267"/>
      <c r="AM391" s="267"/>
      <c r="AN391" s="267"/>
      <c r="AO391" s="267"/>
      <c r="AP391" s="267"/>
      <c r="AQ391" s="267"/>
      <c r="AR391" s="267"/>
    </row>
    <row r="392" spans="1:44" ht="15.75">
      <c r="A392" s="267"/>
      <c r="B392" s="521"/>
      <c r="C392" s="521"/>
      <c r="D392" s="574"/>
      <c r="E392" s="574"/>
      <c r="F392" s="574"/>
      <c r="G392" s="574"/>
      <c r="H392" s="574"/>
      <c r="I392" s="574"/>
      <c r="J392" s="574"/>
      <c r="K392" s="574"/>
      <c r="L392" s="574"/>
      <c r="M392" s="574"/>
      <c r="N392" s="574"/>
      <c r="O392" s="574"/>
      <c r="P392" s="574"/>
      <c r="Q392" s="574"/>
      <c r="R392" s="574"/>
      <c r="S392" s="574"/>
      <c r="T392" s="574"/>
      <c r="U392" s="574"/>
      <c r="V392" s="574"/>
      <c r="W392" s="574"/>
      <c r="X392" s="574"/>
      <c r="Y392" s="574"/>
      <c r="Z392" s="574"/>
      <c r="AA392" s="574"/>
      <c r="AB392" s="574"/>
      <c r="AC392" s="574"/>
      <c r="AD392" s="574"/>
      <c r="AE392" s="574"/>
      <c r="AF392" s="574"/>
      <c r="AG392" s="574"/>
      <c r="AH392" s="574"/>
      <c r="AI392" s="574"/>
      <c r="AJ392" s="267"/>
      <c r="AK392" s="267"/>
      <c r="AL392" s="267"/>
      <c r="AM392" s="267"/>
      <c r="AN392" s="267"/>
      <c r="AO392" s="267"/>
      <c r="AP392" s="267"/>
      <c r="AQ392" s="267"/>
      <c r="AR392" s="267"/>
    </row>
    <row r="393" spans="1:44" ht="15.75">
      <c r="A393" s="267"/>
      <c r="B393" s="521"/>
      <c r="C393" s="521"/>
      <c r="D393" s="574"/>
      <c r="E393" s="574"/>
      <c r="F393" s="574"/>
      <c r="G393" s="574"/>
      <c r="H393" s="574"/>
      <c r="I393" s="574"/>
      <c r="J393" s="574"/>
      <c r="K393" s="574"/>
      <c r="L393" s="574"/>
      <c r="M393" s="574"/>
      <c r="N393" s="574"/>
      <c r="O393" s="574"/>
      <c r="P393" s="574"/>
      <c r="Q393" s="574"/>
      <c r="R393" s="574"/>
      <c r="S393" s="574"/>
      <c r="T393" s="574"/>
      <c r="U393" s="574"/>
      <c r="V393" s="574"/>
      <c r="W393" s="574"/>
      <c r="X393" s="574"/>
      <c r="Y393" s="574"/>
      <c r="Z393" s="574"/>
      <c r="AA393" s="574"/>
      <c r="AB393" s="574"/>
      <c r="AC393" s="574"/>
      <c r="AD393" s="574"/>
      <c r="AE393" s="574"/>
      <c r="AF393" s="574"/>
      <c r="AG393" s="574"/>
      <c r="AH393" s="574"/>
      <c r="AI393" s="574"/>
      <c r="AJ393" s="267"/>
      <c r="AK393" s="267"/>
      <c r="AL393" s="267"/>
      <c r="AM393" s="267"/>
      <c r="AN393" s="267"/>
      <c r="AO393" s="267"/>
      <c r="AP393" s="267"/>
      <c r="AQ393" s="267"/>
      <c r="AR393" s="267"/>
    </row>
    <row r="394" spans="1:44" ht="15.75">
      <c r="A394" s="267"/>
      <c r="B394" s="521"/>
      <c r="C394" s="521"/>
      <c r="D394" s="574"/>
      <c r="E394" s="574"/>
      <c r="F394" s="574"/>
      <c r="G394" s="574"/>
      <c r="H394" s="574"/>
      <c r="I394" s="574"/>
      <c r="J394" s="574"/>
      <c r="K394" s="574"/>
      <c r="L394" s="574"/>
      <c r="M394" s="574"/>
      <c r="N394" s="574"/>
      <c r="O394" s="574"/>
      <c r="P394" s="574"/>
      <c r="Q394" s="574"/>
      <c r="R394" s="574"/>
      <c r="S394" s="574"/>
      <c r="T394" s="574"/>
      <c r="U394" s="574"/>
      <c r="V394" s="574"/>
      <c r="W394" s="574"/>
      <c r="X394" s="574"/>
      <c r="Y394" s="574"/>
      <c r="Z394" s="574"/>
      <c r="AA394" s="574"/>
      <c r="AB394" s="574"/>
      <c r="AC394" s="574"/>
      <c r="AD394" s="574"/>
      <c r="AE394" s="574"/>
      <c r="AF394" s="574"/>
      <c r="AG394" s="574"/>
      <c r="AH394" s="574"/>
      <c r="AI394" s="574"/>
      <c r="AJ394" s="267"/>
      <c r="AK394" s="267"/>
      <c r="AL394" s="267"/>
      <c r="AM394" s="267"/>
      <c r="AN394" s="267"/>
      <c r="AO394" s="267"/>
      <c r="AP394" s="267"/>
      <c r="AQ394" s="267"/>
      <c r="AR394" s="267"/>
    </row>
    <row r="395" spans="1:44" ht="15.75">
      <c r="A395" s="267"/>
      <c r="B395" s="521"/>
      <c r="C395" s="521"/>
      <c r="D395" s="574"/>
      <c r="E395" s="574"/>
      <c r="F395" s="574"/>
      <c r="G395" s="574"/>
      <c r="H395" s="574"/>
      <c r="I395" s="574"/>
      <c r="J395" s="574"/>
      <c r="K395" s="574"/>
      <c r="L395" s="574"/>
      <c r="M395" s="574"/>
      <c r="N395" s="574"/>
      <c r="O395" s="574"/>
      <c r="P395" s="574"/>
      <c r="Q395" s="574"/>
      <c r="R395" s="574"/>
      <c r="S395" s="574"/>
      <c r="T395" s="574"/>
      <c r="U395" s="574"/>
      <c r="V395" s="574"/>
      <c r="W395" s="574"/>
      <c r="X395" s="574"/>
      <c r="Y395" s="574"/>
      <c r="Z395" s="574"/>
      <c r="AA395" s="574"/>
      <c r="AB395" s="574"/>
      <c r="AC395" s="574"/>
      <c r="AD395" s="574"/>
      <c r="AE395" s="574"/>
      <c r="AF395" s="574"/>
      <c r="AG395" s="574"/>
      <c r="AH395" s="574"/>
      <c r="AI395" s="574"/>
      <c r="AJ395" s="267"/>
      <c r="AK395" s="267"/>
      <c r="AL395" s="267"/>
      <c r="AM395" s="267"/>
      <c r="AN395" s="267"/>
      <c r="AO395" s="267"/>
      <c r="AP395" s="267"/>
      <c r="AQ395" s="267"/>
      <c r="AR395" s="267"/>
    </row>
    <row r="396" spans="1:44" ht="15.75">
      <c r="A396" s="267"/>
      <c r="B396" s="521"/>
      <c r="C396" s="521"/>
      <c r="D396" s="574"/>
      <c r="E396" s="574"/>
      <c r="F396" s="574"/>
      <c r="G396" s="574"/>
      <c r="H396" s="574"/>
      <c r="I396" s="574"/>
      <c r="J396" s="574"/>
      <c r="K396" s="574"/>
      <c r="L396" s="574"/>
      <c r="M396" s="574"/>
      <c r="N396" s="574"/>
      <c r="O396" s="574"/>
      <c r="P396" s="574"/>
      <c r="Q396" s="574"/>
      <c r="R396" s="574"/>
      <c r="S396" s="574"/>
      <c r="T396" s="574"/>
      <c r="U396" s="574"/>
      <c r="V396" s="574"/>
      <c r="W396" s="574"/>
      <c r="X396" s="574"/>
      <c r="Y396" s="574"/>
      <c r="Z396" s="574"/>
      <c r="AA396" s="574"/>
      <c r="AB396" s="574"/>
      <c r="AC396" s="574"/>
      <c r="AD396" s="574"/>
      <c r="AE396" s="574"/>
      <c r="AF396" s="574"/>
      <c r="AG396" s="574"/>
      <c r="AH396" s="574"/>
      <c r="AI396" s="574"/>
      <c r="AJ396" s="267"/>
      <c r="AK396" s="267"/>
      <c r="AL396" s="267"/>
      <c r="AM396" s="267"/>
      <c r="AN396" s="267"/>
      <c r="AO396" s="267"/>
      <c r="AP396" s="267"/>
      <c r="AQ396" s="267"/>
      <c r="AR396" s="267"/>
    </row>
    <row r="397" spans="1:44" ht="15.75">
      <c r="A397" s="267"/>
      <c r="B397" s="521"/>
      <c r="C397" s="521"/>
      <c r="D397" s="574"/>
      <c r="E397" s="574"/>
      <c r="F397" s="574"/>
      <c r="G397" s="574"/>
      <c r="H397" s="574"/>
      <c r="I397" s="574"/>
      <c r="J397" s="574"/>
      <c r="K397" s="574"/>
      <c r="L397" s="574"/>
      <c r="M397" s="574"/>
      <c r="N397" s="574"/>
      <c r="O397" s="574"/>
      <c r="P397" s="574"/>
      <c r="Q397" s="574"/>
      <c r="R397" s="574"/>
      <c r="S397" s="574"/>
      <c r="T397" s="574"/>
      <c r="U397" s="574"/>
      <c r="V397" s="574"/>
      <c r="W397" s="574"/>
      <c r="X397" s="574"/>
      <c r="Y397" s="574"/>
      <c r="Z397" s="574"/>
      <c r="AA397" s="574"/>
      <c r="AB397" s="574"/>
      <c r="AC397" s="574"/>
      <c r="AD397" s="574"/>
      <c r="AE397" s="574"/>
      <c r="AF397" s="574"/>
      <c r="AG397" s="574"/>
      <c r="AH397" s="574"/>
      <c r="AI397" s="574"/>
      <c r="AJ397" s="267"/>
      <c r="AK397" s="267"/>
      <c r="AL397" s="267"/>
      <c r="AM397" s="267"/>
      <c r="AN397" s="267"/>
      <c r="AO397" s="267"/>
      <c r="AP397" s="267"/>
      <c r="AQ397" s="267"/>
      <c r="AR397" s="267"/>
    </row>
    <row r="398" spans="1:44" ht="15.75">
      <c r="A398" s="267"/>
      <c r="B398" s="521"/>
      <c r="C398" s="521"/>
      <c r="D398" s="574"/>
      <c r="E398" s="574"/>
      <c r="F398" s="574"/>
      <c r="G398" s="574"/>
      <c r="H398" s="574"/>
      <c r="I398" s="574"/>
      <c r="J398" s="574"/>
      <c r="K398" s="574"/>
      <c r="L398" s="574"/>
      <c r="M398" s="574"/>
      <c r="N398" s="574"/>
      <c r="O398" s="574"/>
      <c r="P398" s="574"/>
      <c r="Q398" s="574"/>
      <c r="R398" s="574"/>
      <c r="S398" s="574"/>
      <c r="T398" s="574"/>
      <c r="U398" s="574"/>
      <c r="V398" s="574"/>
      <c r="W398" s="574"/>
      <c r="X398" s="574"/>
      <c r="Y398" s="574"/>
      <c r="Z398" s="574"/>
      <c r="AA398" s="574"/>
      <c r="AB398" s="574"/>
      <c r="AC398" s="574"/>
      <c r="AD398" s="574"/>
      <c r="AE398" s="574"/>
      <c r="AF398" s="574"/>
      <c r="AG398" s="574"/>
      <c r="AH398" s="574"/>
      <c r="AI398" s="574"/>
      <c r="AJ398" s="267"/>
      <c r="AK398" s="267"/>
      <c r="AL398" s="267"/>
      <c r="AM398" s="267"/>
      <c r="AN398" s="267"/>
      <c r="AO398" s="267"/>
      <c r="AP398" s="267"/>
      <c r="AQ398" s="267"/>
      <c r="AR398" s="267"/>
    </row>
    <row r="399" spans="1:44" ht="15.75">
      <c r="A399" s="267"/>
      <c r="B399" s="521"/>
      <c r="C399" s="521"/>
      <c r="D399" s="574"/>
      <c r="E399" s="574"/>
      <c r="F399" s="574"/>
      <c r="G399" s="574"/>
      <c r="H399" s="574"/>
      <c r="I399" s="574"/>
      <c r="J399" s="574"/>
      <c r="K399" s="574"/>
      <c r="L399" s="574"/>
      <c r="M399" s="574"/>
      <c r="N399" s="574"/>
      <c r="O399" s="574"/>
      <c r="P399" s="574"/>
      <c r="Q399" s="574"/>
      <c r="R399" s="574"/>
      <c r="S399" s="574"/>
      <c r="T399" s="574"/>
      <c r="U399" s="574"/>
      <c r="V399" s="574"/>
      <c r="W399" s="574"/>
      <c r="X399" s="574"/>
      <c r="Y399" s="574"/>
      <c r="Z399" s="574"/>
      <c r="AA399" s="574"/>
      <c r="AB399" s="574"/>
      <c r="AC399" s="574"/>
      <c r="AD399" s="574"/>
      <c r="AE399" s="574"/>
      <c r="AF399" s="574"/>
      <c r="AG399" s="574"/>
      <c r="AH399" s="574"/>
      <c r="AI399" s="574"/>
      <c r="AJ399" s="267"/>
      <c r="AK399" s="267"/>
      <c r="AL399" s="267"/>
      <c r="AM399" s="267"/>
      <c r="AN399" s="267"/>
      <c r="AO399" s="267"/>
      <c r="AP399" s="267"/>
      <c r="AQ399" s="267"/>
      <c r="AR399" s="267"/>
    </row>
    <row r="400" spans="1:44" ht="15.75">
      <c r="A400" s="267"/>
      <c r="B400" s="521"/>
      <c r="C400" s="521"/>
      <c r="D400" s="574"/>
      <c r="E400" s="574"/>
      <c r="F400" s="574"/>
      <c r="G400" s="574"/>
      <c r="H400" s="574"/>
      <c r="I400" s="574"/>
      <c r="J400" s="574"/>
      <c r="K400" s="574"/>
      <c r="L400" s="574"/>
      <c r="M400" s="574"/>
      <c r="N400" s="574"/>
      <c r="O400" s="574"/>
      <c r="P400" s="574"/>
      <c r="Q400" s="574"/>
      <c r="R400" s="574"/>
      <c r="S400" s="574"/>
      <c r="T400" s="574"/>
      <c r="U400" s="574"/>
      <c r="V400" s="574"/>
      <c r="W400" s="574"/>
      <c r="X400" s="574"/>
      <c r="Y400" s="574"/>
      <c r="Z400" s="574"/>
      <c r="AA400" s="574"/>
      <c r="AB400" s="574"/>
      <c r="AC400" s="574"/>
      <c r="AD400" s="574"/>
      <c r="AE400" s="574"/>
      <c r="AF400" s="574"/>
      <c r="AG400" s="574"/>
      <c r="AH400" s="574"/>
      <c r="AI400" s="574"/>
      <c r="AJ400" s="267"/>
      <c r="AK400" s="267"/>
      <c r="AL400" s="267"/>
      <c r="AM400" s="267"/>
      <c r="AN400" s="267"/>
      <c r="AO400" s="267"/>
      <c r="AP400" s="267"/>
      <c r="AQ400" s="267"/>
      <c r="AR400" s="267"/>
    </row>
    <row r="401" spans="1:44" ht="15.75">
      <c r="A401" s="267"/>
      <c r="B401" s="521"/>
      <c r="C401" s="521"/>
      <c r="D401" s="574"/>
      <c r="E401" s="574"/>
      <c r="F401" s="574"/>
      <c r="G401" s="574"/>
      <c r="H401" s="574"/>
      <c r="I401" s="574"/>
      <c r="J401" s="574"/>
      <c r="K401" s="574"/>
      <c r="L401" s="574"/>
      <c r="M401" s="574"/>
      <c r="N401" s="574"/>
      <c r="O401" s="574"/>
      <c r="P401" s="574"/>
      <c r="Q401" s="574"/>
      <c r="R401" s="574"/>
      <c r="S401" s="574"/>
      <c r="T401" s="574"/>
      <c r="U401" s="574"/>
      <c r="V401" s="574"/>
      <c r="W401" s="574"/>
      <c r="X401" s="574"/>
      <c r="Y401" s="574"/>
      <c r="Z401" s="574"/>
      <c r="AA401" s="574"/>
      <c r="AB401" s="574"/>
      <c r="AC401" s="574"/>
      <c r="AD401" s="574"/>
      <c r="AE401" s="574"/>
      <c r="AF401" s="574"/>
      <c r="AG401" s="574"/>
      <c r="AH401" s="574"/>
      <c r="AI401" s="574"/>
      <c r="AJ401" s="267"/>
      <c r="AK401" s="267"/>
      <c r="AL401" s="267"/>
      <c r="AM401" s="267"/>
      <c r="AN401" s="267"/>
      <c r="AO401" s="267"/>
      <c r="AP401" s="267"/>
      <c r="AQ401" s="267"/>
      <c r="AR401" s="267"/>
    </row>
    <row r="402" spans="1:44" ht="15.75">
      <c r="A402" s="267"/>
      <c r="B402" s="521"/>
      <c r="C402" s="521"/>
      <c r="D402" s="574"/>
      <c r="E402" s="574"/>
      <c r="F402" s="574"/>
      <c r="G402" s="574"/>
      <c r="H402" s="574"/>
      <c r="I402" s="574"/>
      <c r="J402" s="574"/>
      <c r="K402" s="574"/>
      <c r="L402" s="574"/>
      <c r="M402" s="574"/>
      <c r="N402" s="574"/>
      <c r="O402" s="574"/>
      <c r="P402" s="574"/>
      <c r="Q402" s="574"/>
      <c r="R402" s="574"/>
      <c r="S402" s="574"/>
      <c r="T402" s="574"/>
      <c r="U402" s="574"/>
      <c r="V402" s="574"/>
      <c r="W402" s="574"/>
      <c r="X402" s="574"/>
      <c r="Y402" s="574"/>
      <c r="Z402" s="574"/>
      <c r="AA402" s="574"/>
      <c r="AB402" s="574"/>
      <c r="AC402" s="574"/>
      <c r="AD402" s="574"/>
      <c r="AE402" s="574"/>
      <c r="AF402" s="574"/>
      <c r="AG402" s="574"/>
      <c r="AH402" s="574"/>
      <c r="AI402" s="574"/>
      <c r="AJ402" s="267"/>
      <c r="AK402" s="267"/>
      <c r="AL402" s="267"/>
      <c r="AM402" s="267"/>
      <c r="AN402" s="267"/>
      <c r="AO402" s="267"/>
      <c r="AP402" s="267"/>
      <c r="AQ402" s="267"/>
      <c r="AR402" s="267"/>
    </row>
    <row r="403" spans="1:44" ht="15.75">
      <c r="A403" s="267"/>
      <c r="B403" s="521"/>
      <c r="C403" s="521"/>
      <c r="D403" s="574"/>
      <c r="E403" s="574"/>
      <c r="F403" s="574"/>
      <c r="G403" s="574"/>
      <c r="H403" s="574"/>
      <c r="I403" s="574"/>
      <c r="J403" s="574"/>
      <c r="K403" s="574"/>
      <c r="L403" s="574"/>
      <c r="M403" s="574"/>
      <c r="N403" s="574"/>
      <c r="O403" s="574"/>
      <c r="P403" s="574"/>
      <c r="Q403" s="574"/>
      <c r="R403" s="574"/>
      <c r="S403" s="574"/>
      <c r="T403" s="574"/>
      <c r="U403" s="574"/>
      <c r="V403" s="574"/>
      <c r="W403" s="574"/>
      <c r="X403" s="574"/>
      <c r="Y403" s="574"/>
      <c r="Z403" s="574"/>
      <c r="AA403" s="574"/>
      <c r="AB403" s="574"/>
      <c r="AC403" s="574"/>
      <c r="AD403" s="574"/>
      <c r="AE403" s="574"/>
      <c r="AF403" s="574"/>
      <c r="AG403" s="574"/>
      <c r="AH403" s="574"/>
      <c r="AI403" s="574"/>
      <c r="AJ403" s="267"/>
      <c r="AK403" s="267"/>
      <c r="AL403" s="267"/>
      <c r="AM403" s="267"/>
      <c r="AN403" s="267"/>
      <c r="AO403" s="267"/>
      <c r="AP403" s="267"/>
      <c r="AQ403" s="267"/>
      <c r="AR403" s="267"/>
    </row>
    <row r="404" spans="1:44" ht="15.75">
      <c r="A404" s="267"/>
      <c r="B404" s="521"/>
      <c r="C404" s="521"/>
      <c r="D404" s="574"/>
      <c r="E404" s="574"/>
      <c r="F404" s="574"/>
      <c r="G404" s="574"/>
      <c r="H404" s="574"/>
      <c r="I404" s="574"/>
      <c r="J404" s="574"/>
      <c r="K404" s="574"/>
      <c r="L404" s="574"/>
      <c r="M404" s="574"/>
      <c r="N404" s="574"/>
      <c r="O404" s="574"/>
      <c r="P404" s="574"/>
      <c r="Q404" s="574"/>
      <c r="R404" s="574"/>
      <c r="S404" s="574"/>
      <c r="T404" s="574"/>
      <c r="U404" s="574"/>
      <c r="V404" s="574"/>
      <c r="W404" s="574"/>
      <c r="X404" s="574"/>
      <c r="Y404" s="574"/>
      <c r="Z404" s="574"/>
      <c r="AA404" s="574"/>
      <c r="AB404" s="574"/>
      <c r="AC404" s="574"/>
      <c r="AD404" s="574"/>
      <c r="AE404" s="574"/>
      <c r="AF404" s="574"/>
      <c r="AG404" s="574"/>
      <c r="AH404" s="574"/>
      <c r="AI404" s="574"/>
      <c r="AJ404" s="267"/>
      <c r="AK404" s="267"/>
      <c r="AL404" s="267"/>
      <c r="AM404" s="267"/>
      <c r="AN404" s="267"/>
      <c r="AO404" s="267"/>
      <c r="AP404" s="267"/>
      <c r="AQ404" s="267"/>
      <c r="AR404" s="267"/>
    </row>
    <row r="405" spans="1:44" ht="15.75">
      <c r="A405" s="267"/>
      <c r="B405" s="521"/>
      <c r="C405" s="521"/>
      <c r="D405" s="574"/>
      <c r="E405" s="574"/>
      <c r="F405" s="574"/>
      <c r="G405" s="574"/>
      <c r="H405" s="574"/>
      <c r="I405" s="574"/>
      <c r="J405" s="574"/>
      <c r="K405" s="574"/>
      <c r="L405" s="574"/>
      <c r="M405" s="574"/>
      <c r="N405" s="574"/>
      <c r="O405" s="574"/>
      <c r="P405" s="574"/>
      <c r="Q405" s="574"/>
      <c r="R405" s="574"/>
      <c r="S405" s="574"/>
      <c r="T405" s="574"/>
      <c r="U405" s="574"/>
      <c r="V405" s="574"/>
      <c r="W405" s="574"/>
      <c r="X405" s="574"/>
      <c r="Y405" s="574"/>
      <c r="Z405" s="574"/>
      <c r="AA405" s="574"/>
      <c r="AB405" s="574"/>
      <c r="AC405" s="574"/>
      <c r="AD405" s="574"/>
      <c r="AE405" s="574"/>
      <c r="AF405" s="574"/>
      <c r="AG405" s="574"/>
      <c r="AH405" s="574"/>
      <c r="AI405" s="574"/>
      <c r="AJ405" s="267"/>
      <c r="AK405" s="267"/>
      <c r="AL405" s="267"/>
      <c r="AM405" s="267"/>
      <c r="AN405" s="267"/>
      <c r="AO405" s="267"/>
      <c r="AP405" s="267"/>
      <c r="AQ405" s="267"/>
      <c r="AR405" s="267"/>
    </row>
    <row r="406" spans="1:44" ht="15.75">
      <c r="A406" s="267"/>
      <c r="B406" s="521"/>
      <c r="C406" s="521"/>
      <c r="D406" s="574"/>
      <c r="E406" s="574"/>
      <c r="F406" s="574"/>
      <c r="G406" s="574"/>
      <c r="H406" s="574"/>
      <c r="I406" s="574"/>
      <c r="J406" s="574"/>
      <c r="K406" s="574"/>
      <c r="L406" s="574"/>
      <c r="M406" s="574"/>
      <c r="N406" s="574"/>
      <c r="O406" s="574"/>
      <c r="P406" s="574"/>
      <c r="Q406" s="574"/>
      <c r="R406" s="574"/>
      <c r="S406" s="574"/>
      <c r="T406" s="574"/>
      <c r="U406" s="574"/>
      <c r="V406" s="574"/>
      <c r="W406" s="574"/>
      <c r="X406" s="574"/>
      <c r="Y406" s="574"/>
      <c r="Z406" s="574"/>
      <c r="AA406" s="574"/>
      <c r="AB406" s="574"/>
      <c r="AC406" s="574"/>
      <c r="AD406" s="574"/>
      <c r="AE406" s="574"/>
      <c r="AF406" s="574"/>
      <c r="AG406" s="574"/>
      <c r="AH406" s="574"/>
      <c r="AI406" s="574"/>
      <c r="AJ406" s="267"/>
      <c r="AK406" s="267"/>
      <c r="AL406" s="267"/>
      <c r="AM406" s="267"/>
      <c r="AN406" s="267"/>
      <c r="AO406" s="267"/>
      <c r="AP406" s="267"/>
      <c r="AQ406" s="267"/>
      <c r="AR406" s="267"/>
    </row>
    <row r="407" spans="1:44" ht="15.75">
      <c r="A407" s="267"/>
      <c r="B407" s="521"/>
      <c r="C407" s="521"/>
      <c r="D407" s="574"/>
      <c r="E407" s="574"/>
      <c r="F407" s="574"/>
      <c r="G407" s="574"/>
      <c r="H407" s="574"/>
      <c r="I407" s="574"/>
      <c r="J407" s="574"/>
      <c r="K407" s="574"/>
      <c r="L407" s="574"/>
      <c r="M407" s="574"/>
      <c r="N407" s="574"/>
      <c r="O407" s="574"/>
      <c r="P407" s="574"/>
      <c r="Q407" s="574"/>
      <c r="R407" s="574"/>
      <c r="S407" s="574"/>
      <c r="T407" s="574"/>
      <c r="U407" s="574"/>
      <c r="V407" s="574"/>
      <c r="W407" s="574"/>
      <c r="X407" s="574"/>
      <c r="Y407" s="574"/>
      <c r="Z407" s="574"/>
      <c r="AA407" s="574"/>
      <c r="AB407" s="574"/>
      <c r="AC407" s="574"/>
      <c r="AD407" s="574"/>
      <c r="AE407" s="574"/>
      <c r="AF407" s="574"/>
      <c r="AG407" s="574"/>
      <c r="AH407" s="574"/>
      <c r="AI407" s="574"/>
      <c r="AJ407" s="267"/>
      <c r="AK407" s="267"/>
      <c r="AL407" s="267"/>
      <c r="AM407" s="267"/>
      <c r="AN407" s="267"/>
      <c r="AO407" s="267"/>
      <c r="AP407" s="267"/>
      <c r="AQ407" s="267"/>
      <c r="AR407" s="267"/>
    </row>
    <row r="408" spans="1:44" ht="15.75">
      <c r="A408" s="267"/>
      <c r="B408" s="521"/>
      <c r="C408" s="521"/>
      <c r="D408" s="574"/>
      <c r="E408" s="574"/>
      <c r="F408" s="574"/>
      <c r="G408" s="574"/>
      <c r="H408" s="574"/>
      <c r="I408" s="574"/>
      <c r="J408" s="574"/>
      <c r="K408" s="574"/>
      <c r="L408" s="574"/>
      <c r="M408" s="574"/>
      <c r="N408" s="574"/>
      <c r="O408" s="574"/>
      <c r="P408" s="574"/>
      <c r="Q408" s="574"/>
      <c r="R408" s="574"/>
      <c r="S408" s="574"/>
      <c r="T408" s="574"/>
      <c r="U408" s="574"/>
      <c r="V408" s="574"/>
      <c r="W408" s="574"/>
      <c r="X408" s="574"/>
      <c r="Y408" s="574"/>
      <c r="Z408" s="574"/>
      <c r="AA408" s="574"/>
      <c r="AB408" s="574"/>
      <c r="AC408" s="574"/>
      <c r="AD408" s="574"/>
      <c r="AE408" s="574"/>
      <c r="AF408" s="574"/>
      <c r="AG408" s="574"/>
      <c r="AH408" s="574"/>
      <c r="AI408" s="574"/>
      <c r="AJ408" s="267"/>
      <c r="AK408" s="267"/>
      <c r="AL408" s="267"/>
      <c r="AM408" s="267"/>
      <c r="AN408" s="267"/>
      <c r="AO408" s="267"/>
      <c r="AP408" s="267"/>
      <c r="AQ408" s="267"/>
      <c r="AR408" s="267"/>
    </row>
    <row r="409" spans="1:44" ht="15.75">
      <c r="A409" s="267"/>
      <c r="B409" s="521"/>
      <c r="C409" s="521"/>
      <c r="D409" s="574"/>
      <c r="E409" s="574"/>
      <c r="F409" s="574"/>
      <c r="G409" s="574"/>
      <c r="H409" s="574"/>
      <c r="I409" s="574"/>
      <c r="J409" s="574"/>
      <c r="K409" s="574"/>
      <c r="L409" s="574"/>
      <c r="M409" s="574"/>
      <c r="N409" s="574"/>
      <c r="O409" s="574"/>
      <c r="P409" s="574"/>
      <c r="Q409" s="574"/>
      <c r="R409" s="574"/>
      <c r="S409" s="574"/>
      <c r="T409" s="574"/>
      <c r="U409" s="574"/>
      <c r="V409" s="574"/>
      <c r="W409" s="574"/>
      <c r="X409" s="574"/>
      <c r="Y409" s="574"/>
      <c r="Z409" s="574"/>
      <c r="AA409" s="574"/>
      <c r="AB409" s="574"/>
      <c r="AC409" s="574"/>
      <c r="AD409" s="574"/>
      <c r="AE409" s="574"/>
      <c r="AF409" s="574"/>
      <c r="AG409" s="574"/>
      <c r="AH409" s="574"/>
      <c r="AI409" s="574"/>
      <c r="AJ409" s="267"/>
      <c r="AK409" s="267"/>
      <c r="AL409" s="267"/>
      <c r="AM409" s="267"/>
      <c r="AN409" s="267"/>
      <c r="AO409" s="267"/>
      <c r="AP409" s="267"/>
      <c r="AQ409" s="267"/>
      <c r="AR409" s="267"/>
    </row>
    <row r="410" spans="1:44" ht="15.75">
      <c r="A410" s="267"/>
      <c r="B410" s="521"/>
      <c r="C410" s="521"/>
      <c r="D410" s="574"/>
      <c r="E410" s="574"/>
      <c r="F410" s="574"/>
      <c r="G410" s="574"/>
      <c r="H410" s="574"/>
      <c r="I410" s="574"/>
      <c r="J410" s="574"/>
      <c r="K410" s="574"/>
      <c r="L410" s="574"/>
      <c r="M410" s="574"/>
      <c r="N410" s="574"/>
      <c r="O410" s="574"/>
      <c r="P410" s="574"/>
      <c r="Q410" s="574"/>
      <c r="R410" s="574"/>
      <c r="S410" s="574"/>
      <c r="T410" s="574"/>
      <c r="U410" s="574"/>
      <c r="V410" s="574"/>
      <c r="W410" s="574"/>
      <c r="X410" s="574"/>
      <c r="Y410" s="574"/>
      <c r="Z410" s="574"/>
      <c r="AA410" s="574"/>
      <c r="AB410" s="574"/>
      <c r="AC410" s="574"/>
      <c r="AD410" s="574"/>
      <c r="AE410" s="574"/>
      <c r="AF410" s="574"/>
      <c r="AG410" s="574"/>
      <c r="AH410" s="574"/>
      <c r="AI410" s="574"/>
      <c r="AJ410" s="267"/>
      <c r="AK410" s="267"/>
      <c r="AL410" s="267"/>
      <c r="AM410" s="267"/>
      <c r="AN410" s="267"/>
      <c r="AO410" s="267"/>
      <c r="AP410" s="267"/>
      <c r="AQ410" s="267"/>
      <c r="AR410" s="267"/>
    </row>
    <row r="411" spans="1:44" ht="15.75">
      <c r="A411" s="267"/>
      <c r="B411" s="521"/>
      <c r="C411" s="521"/>
      <c r="D411" s="574"/>
      <c r="E411" s="574"/>
      <c r="F411" s="574"/>
      <c r="G411" s="574"/>
      <c r="H411" s="574"/>
      <c r="I411" s="574"/>
      <c r="J411" s="574"/>
      <c r="K411" s="574"/>
      <c r="L411" s="574"/>
      <c r="M411" s="574"/>
      <c r="N411" s="574"/>
      <c r="O411" s="574"/>
      <c r="P411" s="574"/>
      <c r="Q411" s="574"/>
      <c r="R411" s="574"/>
      <c r="S411" s="574"/>
      <c r="T411" s="574"/>
      <c r="U411" s="574"/>
      <c r="V411" s="574"/>
      <c r="W411" s="574"/>
      <c r="X411" s="574"/>
      <c r="Y411" s="574"/>
      <c r="Z411" s="574"/>
      <c r="AA411" s="574"/>
      <c r="AB411" s="574"/>
      <c r="AC411" s="574"/>
      <c r="AD411" s="574"/>
      <c r="AE411" s="574"/>
      <c r="AF411" s="574"/>
      <c r="AG411" s="574"/>
      <c r="AH411" s="574"/>
      <c r="AI411" s="574"/>
      <c r="AJ411" s="267"/>
      <c r="AK411" s="267"/>
      <c r="AL411" s="267"/>
      <c r="AM411" s="267"/>
      <c r="AN411" s="267"/>
      <c r="AO411" s="267"/>
      <c r="AP411" s="267"/>
      <c r="AQ411" s="267"/>
      <c r="AR411" s="267"/>
    </row>
    <row r="412" spans="1:44" ht="15.75">
      <c r="A412" s="267"/>
      <c r="B412" s="521"/>
      <c r="C412" s="521"/>
      <c r="D412" s="574"/>
      <c r="E412" s="574"/>
      <c r="F412" s="574"/>
      <c r="G412" s="574"/>
      <c r="H412" s="574"/>
      <c r="I412" s="574"/>
      <c r="J412" s="574"/>
      <c r="K412" s="574"/>
      <c r="L412" s="574"/>
      <c r="M412" s="574"/>
      <c r="N412" s="574"/>
      <c r="O412" s="574"/>
      <c r="P412" s="574"/>
      <c r="Q412" s="574"/>
      <c r="R412" s="574"/>
      <c r="S412" s="574"/>
      <c r="T412" s="574"/>
      <c r="U412" s="574"/>
      <c r="V412" s="574"/>
      <c r="W412" s="574"/>
      <c r="X412" s="574"/>
      <c r="Y412" s="574"/>
      <c r="Z412" s="574"/>
      <c r="AA412" s="574"/>
      <c r="AB412" s="574"/>
      <c r="AC412" s="574"/>
      <c r="AD412" s="574"/>
      <c r="AE412" s="574"/>
      <c r="AF412" s="574"/>
      <c r="AG412" s="574"/>
      <c r="AH412" s="574"/>
      <c r="AI412" s="574"/>
      <c r="AJ412" s="267"/>
      <c r="AK412" s="267"/>
      <c r="AL412" s="267"/>
      <c r="AM412" s="267"/>
      <c r="AN412" s="267"/>
      <c r="AO412" s="267"/>
      <c r="AP412" s="267"/>
      <c r="AQ412" s="267"/>
      <c r="AR412" s="267"/>
    </row>
    <row r="413" spans="1:44" ht="15.75">
      <c r="A413" s="267"/>
      <c r="B413" s="521"/>
      <c r="C413" s="521"/>
      <c r="D413" s="574"/>
      <c r="E413" s="574"/>
      <c r="F413" s="575"/>
      <c r="G413" s="575"/>
      <c r="H413" s="575"/>
      <c r="I413" s="575"/>
      <c r="J413" s="575"/>
      <c r="K413" s="575"/>
      <c r="L413" s="575"/>
      <c r="M413" s="575"/>
      <c r="N413" s="575"/>
      <c r="O413" s="575"/>
      <c r="P413" s="575"/>
      <c r="Q413" s="575"/>
      <c r="R413" s="575"/>
      <c r="S413" s="575"/>
      <c r="T413" s="575"/>
      <c r="U413" s="575"/>
      <c r="V413" s="575"/>
      <c r="W413" s="575"/>
      <c r="X413" s="575"/>
      <c r="Y413" s="575"/>
      <c r="Z413" s="575"/>
      <c r="AA413" s="575"/>
      <c r="AB413" s="575"/>
      <c r="AC413" s="575"/>
      <c r="AD413" s="575"/>
      <c r="AE413" s="575"/>
      <c r="AF413" s="575"/>
      <c r="AG413" s="575"/>
      <c r="AH413" s="575"/>
      <c r="AI413" s="575"/>
      <c r="AJ413" s="267"/>
      <c r="AK413" s="267"/>
      <c r="AL413" s="267"/>
      <c r="AM413" s="267"/>
      <c r="AN413" s="267"/>
      <c r="AO413" s="267"/>
      <c r="AP413" s="267"/>
      <c r="AQ413" s="267"/>
      <c r="AR413" s="267"/>
    </row>
    <row r="414" spans="1:44" ht="15.75">
      <c r="A414" s="267"/>
      <c r="B414" s="521"/>
      <c r="C414" s="521"/>
      <c r="D414" s="574"/>
      <c r="E414" s="574"/>
      <c r="F414" s="575"/>
      <c r="G414" s="575"/>
      <c r="H414" s="575"/>
      <c r="I414" s="575"/>
      <c r="J414" s="575"/>
      <c r="K414" s="575"/>
      <c r="L414" s="575"/>
      <c r="M414" s="575"/>
      <c r="N414" s="575"/>
      <c r="O414" s="575"/>
      <c r="P414" s="575"/>
      <c r="Q414" s="575"/>
      <c r="R414" s="575"/>
      <c r="S414" s="575"/>
      <c r="T414" s="575"/>
      <c r="U414" s="575"/>
      <c r="V414" s="575"/>
      <c r="W414" s="575"/>
      <c r="X414" s="575"/>
      <c r="Y414" s="575"/>
      <c r="Z414" s="575"/>
      <c r="AA414" s="575"/>
      <c r="AB414" s="575"/>
      <c r="AC414" s="575"/>
      <c r="AD414" s="575"/>
      <c r="AE414" s="575"/>
      <c r="AF414" s="575"/>
      <c r="AG414" s="575"/>
      <c r="AH414" s="575"/>
      <c r="AI414" s="575"/>
      <c r="AJ414" s="267"/>
      <c r="AK414" s="267"/>
      <c r="AL414" s="267"/>
      <c r="AM414" s="267"/>
      <c r="AN414" s="267"/>
      <c r="AO414" s="267"/>
      <c r="AP414" s="267"/>
      <c r="AQ414" s="267"/>
      <c r="AR414" s="267"/>
    </row>
    <row r="415" spans="1:44" ht="15.75">
      <c r="A415" s="267"/>
      <c r="B415" s="521"/>
      <c r="C415" s="521"/>
      <c r="D415" s="574"/>
      <c r="E415" s="574"/>
      <c r="F415" s="575"/>
      <c r="G415" s="575"/>
      <c r="H415" s="575"/>
      <c r="I415" s="575"/>
      <c r="J415" s="575"/>
      <c r="K415" s="575"/>
      <c r="L415" s="575"/>
      <c r="M415" s="575"/>
      <c r="N415" s="575"/>
      <c r="O415" s="575"/>
      <c r="P415" s="575"/>
      <c r="Q415" s="575"/>
      <c r="R415" s="575"/>
      <c r="S415" s="575"/>
      <c r="T415" s="575"/>
      <c r="U415" s="575"/>
      <c r="V415" s="575"/>
      <c r="W415" s="575"/>
      <c r="X415" s="575"/>
      <c r="Y415" s="575"/>
      <c r="Z415" s="575"/>
      <c r="AA415" s="575"/>
      <c r="AB415" s="575"/>
      <c r="AC415" s="575"/>
      <c r="AD415" s="575"/>
      <c r="AE415" s="575"/>
      <c r="AF415" s="575"/>
      <c r="AG415" s="575"/>
      <c r="AH415" s="575"/>
      <c r="AI415" s="575"/>
      <c r="AJ415" s="267"/>
      <c r="AK415" s="267"/>
      <c r="AL415" s="267"/>
      <c r="AM415" s="267"/>
      <c r="AN415" s="267"/>
      <c r="AO415" s="267"/>
      <c r="AP415" s="267"/>
      <c r="AQ415" s="267"/>
      <c r="AR415" s="267"/>
    </row>
    <row r="416" spans="1:44" ht="15.75">
      <c r="A416" s="267"/>
      <c r="B416" s="521"/>
      <c r="C416" s="521"/>
      <c r="D416" s="574"/>
      <c r="E416" s="574"/>
      <c r="F416" s="575"/>
      <c r="G416" s="575"/>
      <c r="H416" s="575"/>
      <c r="I416" s="575"/>
      <c r="J416" s="575"/>
      <c r="K416" s="575"/>
      <c r="L416" s="575"/>
      <c r="M416" s="575"/>
      <c r="N416" s="575"/>
      <c r="O416" s="575"/>
      <c r="P416" s="575"/>
      <c r="Q416" s="575"/>
      <c r="R416" s="575"/>
      <c r="S416" s="575"/>
      <c r="T416" s="575"/>
      <c r="U416" s="575"/>
      <c r="V416" s="575"/>
      <c r="W416" s="575"/>
      <c r="X416" s="575"/>
      <c r="Y416" s="575"/>
      <c r="Z416" s="575"/>
      <c r="AA416" s="575"/>
      <c r="AB416" s="575"/>
      <c r="AC416" s="575"/>
      <c r="AD416" s="575"/>
      <c r="AE416" s="575"/>
      <c r="AF416" s="575"/>
      <c r="AG416" s="575"/>
      <c r="AH416" s="575"/>
      <c r="AI416" s="575"/>
      <c r="AJ416" s="267"/>
      <c r="AK416" s="267"/>
      <c r="AL416" s="267"/>
      <c r="AM416" s="267"/>
      <c r="AN416" s="267"/>
      <c r="AO416" s="267"/>
      <c r="AP416" s="267"/>
      <c r="AQ416" s="267"/>
      <c r="AR416" s="267"/>
    </row>
    <row r="417" spans="1:44" ht="15.75">
      <c r="A417" s="267"/>
      <c r="B417" s="521"/>
      <c r="C417" s="521"/>
      <c r="D417" s="574"/>
      <c r="E417" s="574"/>
      <c r="F417" s="575"/>
      <c r="G417" s="575"/>
      <c r="H417" s="575"/>
      <c r="I417" s="575"/>
      <c r="J417" s="575"/>
      <c r="K417" s="575"/>
      <c r="L417" s="575"/>
      <c r="M417" s="575"/>
      <c r="N417" s="575"/>
      <c r="O417" s="575"/>
      <c r="P417" s="575"/>
      <c r="Q417" s="575"/>
      <c r="R417" s="575"/>
      <c r="S417" s="575"/>
      <c r="T417" s="575"/>
      <c r="U417" s="575"/>
      <c r="V417" s="575"/>
      <c r="W417" s="575"/>
      <c r="X417" s="575"/>
      <c r="Y417" s="575"/>
      <c r="Z417" s="575"/>
      <c r="AA417" s="575"/>
      <c r="AB417" s="575"/>
      <c r="AC417" s="575"/>
      <c r="AD417" s="575"/>
      <c r="AE417" s="575"/>
      <c r="AF417" s="575"/>
      <c r="AG417" s="575"/>
      <c r="AH417" s="575"/>
      <c r="AI417" s="575"/>
      <c r="AJ417" s="267"/>
      <c r="AK417" s="267"/>
      <c r="AL417" s="267"/>
      <c r="AM417" s="267"/>
      <c r="AN417" s="267"/>
      <c r="AO417" s="267"/>
      <c r="AP417" s="267"/>
      <c r="AQ417" s="267"/>
      <c r="AR417" s="267"/>
    </row>
    <row r="418" spans="1:44" ht="15.75">
      <c r="A418" s="267"/>
      <c r="B418" s="521"/>
      <c r="C418" s="521"/>
      <c r="D418" s="574"/>
      <c r="E418" s="574"/>
      <c r="F418" s="575"/>
      <c r="G418" s="575"/>
      <c r="H418" s="575"/>
      <c r="I418" s="575"/>
      <c r="J418" s="575"/>
      <c r="K418" s="575"/>
      <c r="L418" s="575"/>
      <c r="M418" s="575"/>
      <c r="N418" s="575"/>
      <c r="O418" s="575"/>
      <c r="P418" s="575"/>
      <c r="Q418" s="575"/>
      <c r="R418" s="575"/>
      <c r="S418" s="575"/>
      <c r="T418" s="575"/>
      <c r="U418" s="575"/>
      <c r="V418" s="575"/>
      <c r="W418" s="575"/>
      <c r="X418" s="575"/>
      <c r="Y418" s="575"/>
      <c r="Z418" s="575"/>
      <c r="AA418" s="575"/>
      <c r="AB418" s="575"/>
      <c r="AC418" s="575"/>
      <c r="AD418" s="575"/>
      <c r="AE418" s="575"/>
      <c r="AF418" s="575"/>
      <c r="AG418" s="575"/>
      <c r="AH418" s="575"/>
      <c r="AI418" s="575"/>
      <c r="AJ418" s="267"/>
      <c r="AK418" s="267"/>
      <c r="AL418" s="267"/>
      <c r="AM418" s="267"/>
      <c r="AN418" s="267"/>
      <c r="AO418" s="267"/>
      <c r="AP418" s="267"/>
      <c r="AQ418" s="267"/>
      <c r="AR418" s="267"/>
    </row>
    <row r="419" spans="1:44" ht="15.75">
      <c r="A419" s="267"/>
      <c r="B419" s="521"/>
      <c r="C419" s="521"/>
      <c r="D419" s="574"/>
      <c r="E419" s="574"/>
      <c r="F419" s="575"/>
      <c r="G419" s="575"/>
      <c r="H419" s="575"/>
      <c r="I419" s="575"/>
      <c r="J419" s="575"/>
      <c r="K419" s="575"/>
      <c r="L419" s="575"/>
      <c r="M419" s="575"/>
      <c r="N419" s="575"/>
      <c r="O419" s="575"/>
      <c r="P419" s="575"/>
      <c r="Q419" s="575"/>
      <c r="R419" s="575"/>
      <c r="S419" s="575"/>
      <c r="T419" s="575"/>
      <c r="U419" s="575"/>
      <c r="V419" s="575"/>
      <c r="W419" s="575"/>
      <c r="X419" s="575"/>
      <c r="Y419" s="575"/>
      <c r="Z419" s="575"/>
      <c r="AA419" s="575"/>
      <c r="AB419" s="575"/>
      <c r="AC419" s="575"/>
      <c r="AD419" s="575"/>
      <c r="AE419" s="575"/>
      <c r="AF419" s="575"/>
      <c r="AG419" s="575"/>
      <c r="AH419" s="575"/>
      <c r="AI419" s="575"/>
      <c r="AJ419" s="267"/>
      <c r="AK419" s="267"/>
      <c r="AL419" s="267"/>
      <c r="AM419" s="267"/>
      <c r="AN419" s="267"/>
      <c r="AO419" s="267"/>
      <c r="AP419" s="267"/>
      <c r="AQ419" s="267"/>
      <c r="AR419" s="267"/>
    </row>
    <row r="420" spans="1:44" ht="15.75">
      <c r="A420" s="267"/>
      <c r="B420" s="521"/>
      <c r="C420" s="521"/>
      <c r="D420" s="574"/>
      <c r="E420" s="574"/>
      <c r="F420" s="575"/>
      <c r="G420" s="575"/>
      <c r="H420" s="575"/>
      <c r="I420" s="575"/>
      <c r="J420" s="575"/>
      <c r="K420" s="575"/>
      <c r="L420" s="575"/>
      <c r="M420" s="575"/>
      <c r="N420" s="575"/>
      <c r="O420" s="575"/>
      <c r="P420" s="575"/>
      <c r="Q420" s="575"/>
      <c r="R420" s="575"/>
      <c r="S420" s="575"/>
      <c r="T420" s="575"/>
      <c r="U420" s="575"/>
      <c r="V420" s="575"/>
      <c r="W420" s="575"/>
      <c r="X420" s="575"/>
      <c r="Y420" s="575"/>
      <c r="Z420" s="575"/>
      <c r="AA420" s="575"/>
      <c r="AB420" s="575"/>
      <c r="AC420" s="575"/>
      <c r="AD420" s="575"/>
      <c r="AE420" s="575"/>
      <c r="AF420" s="575"/>
      <c r="AG420" s="575"/>
      <c r="AH420" s="575"/>
      <c r="AI420" s="575"/>
      <c r="AJ420" s="267"/>
      <c r="AK420" s="267"/>
      <c r="AL420" s="267"/>
      <c r="AM420" s="267"/>
      <c r="AN420" s="267"/>
      <c r="AO420" s="267"/>
      <c r="AP420" s="267"/>
      <c r="AQ420" s="267"/>
      <c r="AR420" s="267"/>
    </row>
    <row r="421" spans="1:44" ht="15.75">
      <c r="A421" s="267"/>
      <c r="B421" s="521"/>
      <c r="C421" s="521"/>
      <c r="D421" s="574"/>
      <c r="E421" s="574"/>
      <c r="F421" s="574"/>
      <c r="G421" s="534"/>
      <c r="H421" s="534"/>
      <c r="I421" s="534"/>
      <c r="J421" s="534"/>
      <c r="K421" s="534"/>
      <c r="L421" s="534"/>
      <c r="M421" s="534"/>
      <c r="N421" s="534"/>
      <c r="O421" s="534"/>
      <c r="P421" s="534"/>
      <c r="Q421" s="534"/>
      <c r="R421" s="534"/>
      <c r="S421" s="534"/>
      <c r="T421" s="534"/>
      <c r="U421" s="534"/>
      <c r="V421" s="534"/>
      <c r="W421" s="534"/>
      <c r="X421" s="534"/>
      <c r="Y421" s="534"/>
      <c r="Z421" s="534"/>
      <c r="AA421" s="534"/>
      <c r="AB421" s="534"/>
      <c r="AC421" s="534"/>
      <c r="AD421" s="534"/>
      <c r="AE421" s="534"/>
      <c r="AF421" s="534"/>
      <c r="AG421" s="534"/>
      <c r="AH421" s="534"/>
      <c r="AI421" s="534"/>
      <c r="AJ421" s="267"/>
      <c r="AK421" s="267"/>
      <c r="AL421" s="267"/>
      <c r="AM421" s="267"/>
      <c r="AN421" s="267"/>
      <c r="AO421" s="267"/>
      <c r="AP421" s="267"/>
      <c r="AQ421" s="267"/>
      <c r="AR421" s="267"/>
    </row>
    <row r="422" spans="1:44" ht="15.75">
      <c r="A422" s="267"/>
      <c r="B422" s="521"/>
      <c r="C422" s="521"/>
      <c r="D422" s="574"/>
      <c r="E422" s="574"/>
      <c r="F422" s="574"/>
      <c r="G422" s="574"/>
      <c r="H422" s="574"/>
      <c r="I422" s="574"/>
      <c r="J422" s="574"/>
      <c r="K422" s="574"/>
      <c r="L422" s="574"/>
      <c r="M422" s="574"/>
      <c r="N422" s="574"/>
      <c r="O422" s="574"/>
      <c r="P422" s="574"/>
      <c r="Q422" s="574"/>
      <c r="R422" s="574"/>
      <c r="S422" s="574"/>
      <c r="T422" s="574"/>
      <c r="U422" s="574"/>
      <c r="V422" s="574"/>
      <c r="W422" s="574"/>
      <c r="X422" s="574"/>
      <c r="Y422" s="574"/>
      <c r="Z422" s="574"/>
      <c r="AA422" s="574"/>
      <c r="AB422" s="574"/>
      <c r="AC422" s="574"/>
      <c r="AD422" s="574"/>
      <c r="AE422" s="574"/>
      <c r="AF422" s="574"/>
      <c r="AG422" s="574"/>
      <c r="AH422" s="574"/>
      <c r="AI422" s="574"/>
      <c r="AJ422" s="267"/>
      <c r="AK422" s="267"/>
      <c r="AL422" s="267"/>
      <c r="AM422" s="267"/>
      <c r="AN422" s="267"/>
      <c r="AO422" s="267"/>
      <c r="AP422" s="267"/>
      <c r="AQ422" s="267"/>
      <c r="AR422" s="267"/>
    </row>
    <row r="423" spans="1:44" ht="15.75">
      <c r="A423" s="267"/>
      <c r="B423" s="521"/>
      <c r="C423" s="267"/>
      <c r="D423" s="574"/>
      <c r="E423" s="574"/>
      <c r="F423" s="574"/>
      <c r="G423" s="574"/>
      <c r="H423" s="574"/>
      <c r="I423" s="574"/>
      <c r="J423" s="574"/>
      <c r="K423" s="574"/>
      <c r="L423" s="574"/>
      <c r="M423" s="574"/>
      <c r="N423" s="574"/>
      <c r="O423" s="574"/>
      <c r="P423" s="574"/>
      <c r="Q423" s="574"/>
      <c r="R423" s="574"/>
      <c r="S423" s="574"/>
      <c r="T423" s="574"/>
      <c r="U423" s="574"/>
      <c r="V423" s="574"/>
      <c r="W423" s="574"/>
      <c r="X423" s="574"/>
      <c r="Y423" s="574"/>
      <c r="Z423" s="574"/>
      <c r="AA423" s="574"/>
      <c r="AB423" s="574"/>
      <c r="AC423" s="574"/>
      <c r="AD423" s="574"/>
      <c r="AE423" s="574"/>
      <c r="AF423" s="574"/>
      <c r="AG423" s="574"/>
      <c r="AH423" s="574"/>
      <c r="AI423" s="574"/>
      <c r="AJ423" s="267"/>
      <c r="AK423" s="267"/>
      <c r="AL423" s="267"/>
      <c r="AM423" s="267"/>
      <c r="AN423" s="267"/>
      <c r="AO423" s="267"/>
      <c r="AP423" s="267"/>
      <c r="AQ423" s="267"/>
      <c r="AR423" s="267"/>
    </row>
    <row r="424" spans="1:44" ht="15.75">
      <c r="A424" s="267"/>
      <c r="B424" s="521"/>
      <c r="C424" s="267"/>
      <c r="D424" s="574"/>
      <c r="E424" s="574"/>
      <c r="F424" s="574"/>
      <c r="G424" s="574"/>
      <c r="H424" s="574"/>
      <c r="I424" s="574"/>
      <c r="J424" s="574"/>
      <c r="K424" s="574"/>
      <c r="L424" s="574"/>
      <c r="M424" s="574"/>
      <c r="N424" s="574"/>
      <c r="O424" s="574"/>
      <c r="P424" s="574"/>
      <c r="Q424" s="574"/>
      <c r="R424" s="574"/>
      <c r="S424" s="574"/>
      <c r="T424" s="574"/>
      <c r="U424" s="574"/>
      <c r="V424" s="574"/>
      <c r="W424" s="574"/>
      <c r="X424" s="574"/>
      <c r="Y424" s="574"/>
      <c r="Z424" s="574"/>
      <c r="AA424" s="574"/>
      <c r="AB424" s="574"/>
      <c r="AC424" s="574"/>
      <c r="AD424" s="574"/>
      <c r="AE424" s="574"/>
      <c r="AF424" s="574"/>
      <c r="AG424" s="574"/>
      <c r="AH424" s="574"/>
      <c r="AI424" s="574"/>
      <c r="AJ424" s="267"/>
      <c r="AK424" s="267"/>
      <c r="AL424" s="267"/>
      <c r="AM424" s="267"/>
      <c r="AN424" s="267"/>
      <c r="AO424" s="267"/>
      <c r="AP424" s="267"/>
      <c r="AQ424" s="267"/>
      <c r="AR424" s="267"/>
    </row>
    <row r="425" spans="1:44" ht="15.75">
      <c r="A425" s="267"/>
      <c r="B425" s="521"/>
      <c r="C425" s="574"/>
      <c r="D425" s="574"/>
      <c r="E425" s="574"/>
      <c r="F425" s="574"/>
      <c r="G425" s="574"/>
      <c r="H425" s="574"/>
      <c r="I425" s="574"/>
      <c r="J425" s="574"/>
      <c r="K425" s="574"/>
      <c r="L425" s="574"/>
      <c r="M425" s="574"/>
      <c r="N425" s="574"/>
      <c r="O425" s="574"/>
      <c r="P425" s="574"/>
      <c r="Q425" s="574"/>
      <c r="R425" s="574"/>
      <c r="S425" s="574"/>
      <c r="T425" s="574"/>
      <c r="U425" s="574"/>
      <c r="V425" s="574"/>
      <c r="W425" s="574"/>
      <c r="X425" s="574"/>
      <c r="Y425" s="574"/>
      <c r="Z425" s="574"/>
      <c r="AA425" s="574"/>
      <c r="AB425" s="574"/>
      <c r="AC425" s="574"/>
      <c r="AD425" s="574"/>
      <c r="AE425" s="574"/>
      <c r="AF425" s="574"/>
      <c r="AG425" s="574"/>
      <c r="AH425" s="574"/>
      <c r="AI425" s="574"/>
      <c r="AJ425" s="267"/>
      <c r="AK425" s="267"/>
      <c r="AL425" s="267"/>
      <c r="AM425" s="267"/>
      <c r="AN425" s="267"/>
      <c r="AO425" s="267"/>
      <c r="AP425" s="267"/>
      <c r="AQ425" s="267"/>
      <c r="AR425" s="267"/>
    </row>
    <row r="426" spans="1:44" ht="15.75">
      <c r="A426" s="267"/>
      <c r="B426" s="521"/>
      <c r="C426" s="574"/>
      <c r="D426" s="574"/>
      <c r="E426" s="574"/>
      <c r="F426" s="574"/>
      <c r="G426" s="574"/>
      <c r="H426" s="574"/>
      <c r="I426" s="574"/>
      <c r="J426" s="574"/>
      <c r="K426" s="574"/>
      <c r="L426" s="574"/>
      <c r="M426" s="574"/>
      <c r="N426" s="574"/>
      <c r="O426" s="574"/>
      <c r="P426" s="574"/>
      <c r="Q426" s="574"/>
      <c r="R426" s="574"/>
      <c r="S426" s="574"/>
      <c r="T426" s="574"/>
      <c r="U426" s="574"/>
      <c r="V426" s="574"/>
      <c r="W426" s="574"/>
      <c r="X426" s="574"/>
      <c r="Y426" s="574"/>
      <c r="Z426" s="574"/>
      <c r="AA426" s="574"/>
      <c r="AB426" s="574"/>
      <c r="AC426" s="574"/>
      <c r="AD426" s="574"/>
      <c r="AE426" s="574"/>
      <c r="AF426" s="574"/>
      <c r="AG426" s="574"/>
      <c r="AH426" s="574"/>
      <c r="AI426" s="574"/>
      <c r="AJ426" s="267"/>
      <c r="AK426" s="267"/>
      <c r="AL426" s="267"/>
      <c r="AM426" s="267"/>
      <c r="AN426" s="267"/>
      <c r="AO426" s="267"/>
      <c r="AP426" s="267"/>
      <c r="AQ426" s="267"/>
      <c r="AR426" s="267"/>
    </row>
    <row r="427" spans="1:44" ht="15.75">
      <c r="A427" s="267"/>
      <c r="B427" s="521"/>
      <c r="C427" s="574"/>
      <c r="D427" s="574"/>
      <c r="E427" s="574"/>
      <c r="F427" s="574"/>
      <c r="G427" s="574"/>
      <c r="H427" s="574"/>
      <c r="I427" s="574"/>
      <c r="J427" s="574"/>
      <c r="K427" s="574"/>
      <c r="L427" s="574"/>
      <c r="M427" s="574"/>
      <c r="N427" s="574"/>
      <c r="O427" s="574"/>
      <c r="P427" s="574"/>
      <c r="Q427" s="574"/>
      <c r="R427" s="574"/>
      <c r="S427" s="574"/>
      <c r="T427" s="574"/>
      <c r="U427" s="574"/>
      <c r="V427" s="574"/>
      <c r="W427" s="574"/>
      <c r="X427" s="574"/>
      <c r="Y427" s="574"/>
      <c r="Z427" s="574"/>
      <c r="AA427" s="574"/>
      <c r="AB427" s="574"/>
      <c r="AC427" s="574"/>
      <c r="AD427" s="574"/>
      <c r="AE427" s="574"/>
      <c r="AF427" s="574"/>
      <c r="AG427" s="574"/>
      <c r="AH427" s="574"/>
      <c r="AI427" s="574"/>
      <c r="AJ427" s="267"/>
      <c r="AK427" s="267"/>
      <c r="AL427" s="267"/>
      <c r="AM427" s="267"/>
      <c r="AN427" s="267"/>
      <c r="AO427" s="267"/>
      <c r="AP427" s="267"/>
      <c r="AQ427" s="267"/>
      <c r="AR427" s="267"/>
    </row>
    <row r="428" spans="1:44" ht="15.75">
      <c r="A428" s="267"/>
      <c r="B428" s="521"/>
      <c r="C428" s="267"/>
      <c r="D428" s="574"/>
      <c r="E428" s="574"/>
      <c r="F428" s="574"/>
      <c r="G428" s="574"/>
      <c r="H428" s="574"/>
      <c r="I428" s="574"/>
      <c r="J428" s="574"/>
      <c r="K428" s="574"/>
      <c r="L428" s="574"/>
      <c r="M428" s="574"/>
      <c r="N428" s="574"/>
      <c r="O428" s="574"/>
      <c r="P428" s="574"/>
      <c r="Q428" s="574"/>
      <c r="R428" s="574"/>
      <c r="S428" s="574"/>
      <c r="T428" s="574"/>
      <c r="U428" s="574"/>
      <c r="V428" s="574"/>
      <c r="W428" s="574"/>
      <c r="X428" s="574"/>
      <c r="Y428" s="574"/>
      <c r="Z428" s="574"/>
      <c r="AA428" s="574"/>
      <c r="AB428" s="574"/>
      <c r="AC428" s="574"/>
      <c r="AD428" s="574"/>
      <c r="AE428" s="574"/>
      <c r="AF428" s="574"/>
      <c r="AG428" s="574"/>
      <c r="AH428" s="574"/>
      <c r="AI428" s="574"/>
      <c r="AJ428" s="267"/>
      <c r="AK428" s="267"/>
      <c r="AL428" s="267"/>
      <c r="AM428" s="267"/>
      <c r="AN428" s="267"/>
      <c r="AO428" s="267"/>
      <c r="AP428" s="267"/>
      <c r="AQ428" s="267"/>
      <c r="AR428" s="267"/>
    </row>
    <row r="429" spans="1:44" ht="15.75">
      <c r="A429" s="267"/>
      <c r="B429" s="521"/>
      <c r="C429" s="521"/>
      <c r="D429" s="574"/>
      <c r="E429" s="574"/>
      <c r="F429" s="574"/>
      <c r="G429" s="574"/>
      <c r="H429" s="574"/>
      <c r="I429" s="574"/>
      <c r="J429" s="574"/>
      <c r="K429" s="574"/>
      <c r="L429" s="574"/>
      <c r="M429" s="574"/>
      <c r="N429" s="574"/>
      <c r="O429" s="574"/>
      <c r="P429" s="574"/>
      <c r="Q429" s="574"/>
      <c r="R429" s="574"/>
      <c r="S429" s="574"/>
      <c r="T429" s="574"/>
      <c r="U429" s="574"/>
      <c r="V429" s="574"/>
      <c r="W429" s="574"/>
      <c r="X429" s="574"/>
      <c r="Y429" s="574"/>
      <c r="Z429" s="574"/>
      <c r="AA429" s="574"/>
      <c r="AB429" s="574"/>
      <c r="AC429" s="574"/>
      <c r="AD429" s="574"/>
      <c r="AE429" s="574"/>
      <c r="AF429" s="574"/>
      <c r="AG429" s="574"/>
      <c r="AH429" s="574"/>
      <c r="AI429" s="574"/>
      <c r="AJ429" s="267"/>
      <c r="AK429" s="267"/>
      <c r="AL429" s="267"/>
      <c r="AM429" s="267"/>
      <c r="AN429" s="267"/>
      <c r="AO429" s="267"/>
      <c r="AP429" s="267"/>
      <c r="AQ429" s="267"/>
      <c r="AR429" s="267"/>
    </row>
    <row r="430" spans="1:44" ht="15.75">
      <c r="A430" s="267"/>
      <c r="B430" s="521"/>
      <c r="C430" s="521"/>
      <c r="D430" s="521"/>
      <c r="E430" s="521"/>
      <c r="F430" s="574"/>
      <c r="G430" s="574"/>
      <c r="H430" s="574"/>
      <c r="I430" s="574"/>
      <c r="J430" s="574"/>
      <c r="K430" s="574"/>
      <c r="L430" s="574"/>
      <c r="M430" s="574"/>
      <c r="N430" s="574"/>
      <c r="O430" s="574"/>
      <c r="P430" s="574"/>
      <c r="Q430" s="574"/>
      <c r="R430" s="574"/>
      <c r="S430" s="574"/>
      <c r="T430" s="574"/>
      <c r="U430" s="574"/>
      <c r="V430" s="574"/>
      <c r="W430" s="574"/>
      <c r="X430" s="574"/>
      <c r="Y430" s="574"/>
      <c r="Z430" s="574"/>
      <c r="AA430" s="574"/>
      <c r="AB430" s="574"/>
      <c r="AC430" s="574"/>
      <c r="AD430" s="574"/>
      <c r="AE430" s="574"/>
      <c r="AF430" s="574"/>
      <c r="AG430" s="574"/>
      <c r="AH430" s="574"/>
      <c r="AI430" s="574"/>
      <c r="AJ430" s="267"/>
      <c r="AK430" s="267"/>
      <c r="AL430" s="267"/>
      <c r="AM430" s="267"/>
      <c r="AN430" s="267"/>
      <c r="AO430" s="267"/>
      <c r="AP430" s="267"/>
      <c r="AQ430" s="267"/>
      <c r="AR430" s="267"/>
    </row>
    <row r="431" spans="1:44" ht="15.75">
      <c r="A431" s="267"/>
      <c r="B431" s="521"/>
      <c r="C431" s="521"/>
      <c r="D431" s="574"/>
      <c r="E431" s="574"/>
      <c r="F431" s="574"/>
      <c r="G431" s="574"/>
      <c r="H431" s="574"/>
      <c r="I431" s="574"/>
      <c r="J431" s="574"/>
      <c r="K431" s="574"/>
      <c r="L431" s="574"/>
      <c r="M431" s="574"/>
      <c r="N431" s="574"/>
      <c r="O431" s="574"/>
      <c r="P431" s="574"/>
      <c r="Q431" s="574"/>
      <c r="R431" s="574"/>
      <c r="S431" s="574"/>
      <c r="T431" s="574"/>
      <c r="U431" s="574"/>
      <c r="V431" s="574"/>
      <c r="W431" s="574"/>
      <c r="X431" s="574"/>
      <c r="Y431" s="574"/>
      <c r="Z431" s="574"/>
      <c r="AA431" s="574"/>
      <c r="AB431" s="574"/>
      <c r="AC431" s="574"/>
      <c r="AD431" s="574"/>
      <c r="AE431" s="574"/>
      <c r="AF431" s="574"/>
      <c r="AG431" s="574"/>
      <c r="AH431" s="574"/>
      <c r="AI431" s="574"/>
      <c r="AJ431" s="267"/>
      <c r="AK431" s="267"/>
      <c r="AL431" s="267"/>
      <c r="AM431" s="267"/>
      <c r="AN431" s="267"/>
      <c r="AO431" s="267"/>
      <c r="AP431" s="267"/>
      <c r="AQ431" s="267"/>
      <c r="AR431" s="267"/>
    </row>
    <row r="432" spans="1:44" ht="15.75">
      <c r="A432" s="267"/>
      <c r="B432" s="267"/>
      <c r="C432" s="267"/>
      <c r="D432" s="267"/>
      <c r="E432" s="267"/>
      <c r="F432" s="267"/>
      <c r="G432" s="267"/>
      <c r="H432" s="267"/>
      <c r="I432" s="267"/>
      <c r="J432" s="267"/>
      <c r="K432" s="267"/>
      <c r="L432" s="267"/>
      <c r="M432" s="267"/>
      <c r="N432" s="267"/>
      <c r="O432" s="267"/>
      <c r="P432" s="267"/>
      <c r="Q432" s="267"/>
      <c r="R432" s="267"/>
      <c r="S432" s="267"/>
      <c r="T432" s="267"/>
      <c r="U432" s="267"/>
      <c r="V432" s="267"/>
      <c r="W432" s="267"/>
      <c r="X432" s="267"/>
      <c r="Y432" s="267"/>
      <c r="Z432" s="267"/>
      <c r="AA432" s="267"/>
      <c r="AB432" s="267"/>
      <c r="AC432" s="267"/>
      <c r="AD432" s="267"/>
      <c r="AE432" s="267"/>
      <c r="AF432" s="267"/>
      <c r="AG432" s="267"/>
      <c r="AH432" s="267"/>
      <c r="AI432" s="267"/>
      <c r="AJ432" s="267"/>
      <c r="AK432" s="267"/>
      <c r="AL432" s="267"/>
      <c r="AM432" s="267"/>
      <c r="AN432" s="267"/>
      <c r="AO432" s="267"/>
      <c r="AP432" s="267"/>
      <c r="AQ432" s="267"/>
      <c r="AR432" s="267"/>
    </row>
    <row r="433" spans="1:44" ht="15.75">
      <c r="A433" s="267"/>
      <c r="B433" s="267"/>
      <c r="C433" s="267"/>
      <c r="D433" s="267"/>
      <c r="E433" s="267"/>
      <c r="F433" s="267"/>
      <c r="G433" s="267"/>
      <c r="H433" s="267"/>
      <c r="I433" s="267"/>
      <c r="J433" s="267"/>
      <c r="K433" s="267"/>
      <c r="L433" s="267"/>
      <c r="M433" s="267"/>
      <c r="N433" s="267"/>
      <c r="O433" s="267"/>
      <c r="P433" s="267"/>
      <c r="Q433" s="267"/>
      <c r="R433" s="267"/>
      <c r="S433" s="267"/>
      <c r="T433" s="267"/>
      <c r="U433" s="267"/>
      <c r="V433" s="267"/>
      <c r="W433" s="267"/>
      <c r="X433" s="267"/>
      <c r="Y433" s="267"/>
      <c r="Z433" s="267"/>
      <c r="AA433" s="267"/>
      <c r="AB433" s="267"/>
      <c r="AC433" s="267"/>
      <c r="AD433" s="267"/>
      <c r="AE433" s="267"/>
      <c r="AF433" s="267"/>
      <c r="AG433" s="267"/>
      <c r="AH433" s="267"/>
      <c r="AI433" s="267"/>
      <c r="AJ433" s="267"/>
      <c r="AK433" s="267"/>
      <c r="AL433" s="267"/>
      <c r="AM433" s="267"/>
      <c r="AN433" s="267"/>
      <c r="AO433" s="267"/>
      <c r="AP433" s="267"/>
      <c r="AQ433" s="267"/>
      <c r="AR433" s="267"/>
    </row>
    <row r="434" spans="1:44" ht="15.75">
      <c r="A434" s="267"/>
      <c r="B434" s="267"/>
      <c r="C434" s="267"/>
      <c r="D434" s="267"/>
      <c r="E434" s="267"/>
      <c r="F434" s="267"/>
      <c r="G434" s="267"/>
      <c r="H434" s="267"/>
      <c r="I434" s="267"/>
      <c r="J434" s="267"/>
      <c r="K434" s="267"/>
      <c r="L434" s="267"/>
      <c r="M434" s="267"/>
      <c r="N434" s="267"/>
      <c r="O434" s="267"/>
      <c r="P434" s="267"/>
      <c r="Q434" s="267"/>
      <c r="R434" s="267"/>
      <c r="S434" s="267"/>
      <c r="T434" s="267"/>
      <c r="U434" s="267"/>
      <c r="V434" s="267"/>
      <c r="W434" s="267"/>
      <c r="X434" s="267"/>
      <c r="Y434" s="267"/>
      <c r="Z434" s="267"/>
      <c r="AA434" s="267"/>
      <c r="AB434" s="267"/>
      <c r="AC434" s="267"/>
      <c r="AD434" s="267"/>
      <c r="AE434" s="267"/>
      <c r="AF434" s="267"/>
      <c r="AG434" s="267"/>
      <c r="AH434" s="267"/>
      <c r="AI434" s="267"/>
      <c r="AJ434" s="267"/>
      <c r="AK434" s="267"/>
      <c r="AL434" s="267"/>
      <c r="AM434" s="267"/>
      <c r="AN434" s="267"/>
      <c r="AO434" s="267"/>
      <c r="AP434" s="267"/>
      <c r="AQ434" s="267"/>
      <c r="AR434" s="267"/>
    </row>
    <row r="435" spans="1:44" ht="15.75">
      <c r="A435" s="267"/>
      <c r="B435" s="267"/>
      <c r="C435" s="267"/>
      <c r="D435" s="267"/>
      <c r="E435" s="267"/>
      <c r="F435" s="267"/>
      <c r="G435" s="267"/>
      <c r="H435" s="267"/>
      <c r="I435" s="267"/>
      <c r="J435" s="267"/>
      <c r="K435" s="267"/>
      <c r="L435" s="267"/>
      <c r="M435" s="267"/>
      <c r="N435" s="267"/>
      <c r="O435" s="267"/>
      <c r="P435" s="267"/>
      <c r="Q435" s="267"/>
      <c r="R435" s="267"/>
      <c r="S435" s="267"/>
      <c r="T435" s="267"/>
      <c r="U435" s="267"/>
      <c r="V435" s="267"/>
      <c r="W435" s="267"/>
      <c r="X435" s="267"/>
      <c r="Y435" s="267"/>
      <c r="Z435" s="267"/>
      <c r="AA435" s="267"/>
      <c r="AB435" s="267"/>
      <c r="AC435" s="267"/>
      <c r="AD435" s="267"/>
      <c r="AE435" s="267"/>
      <c r="AF435" s="267"/>
      <c r="AG435" s="267"/>
      <c r="AH435" s="267"/>
      <c r="AI435" s="267"/>
      <c r="AJ435" s="267"/>
      <c r="AK435" s="267"/>
      <c r="AL435" s="267"/>
      <c r="AM435" s="267"/>
      <c r="AN435" s="267"/>
      <c r="AO435" s="267"/>
      <c r="AP435" s="267"/>
      <c r="AQ435" s="267"/>
      <c r="AR435" s="267"/>
    </row>
    <row r="436" spans="1:44" ht="15.75">
      <c r="A436" s="267"/>
      <c r="B436" s="267"/>
      <c r="C436" s="267"/>
      <c r="D436" s="267"/>
      <c r="E436" s="267"/>
      <c r="F436" s="267"/>
      <c r="G436" s="267"/>
      <c r="H436" s="267"/>
      <c r="I436" s="267"/>
      <c r="J436" s="267"/>
      <c r="K436" s="267"/>
      <c r="L436" s="267"/>
      <c r="M436" s="267"/>
      <c r="N436" s="267"/>
      <c r="O436" s="267"/>
      <c r="P436" s="267"/>
      <c r="Q436" s="267"/>
      <c r="R436" s="267"/>
      <c r="S436" s="267"/>
      <c r="T436" s="267"/>
      <c r="U436" s="267"/>
      <c r="V436" s="267"/>
      <c r="W436" s="267"/>
      <c r="X436" s="267"/>
      <c r="Y436" s="267"/>
      <c r="Z436" s="267"/>
      <c r="AA436" s="267"/>
      <c r="AB436" s="267"/>
      <c r="AC436" s="267"/>
      <c r="AD436" s="267"/>
      <c r="AE436" s="267"/>
      <c r="AF436" s="267"/>
      <c r="AG436" s="267"/>
      <c r="AH436" s="267"/>
      <c r="AI436" s="267"/>
      <c r="AJ436" s="267"/>
      <c r="AK436" s="267"/>
      <c r="AL436" s="267"/>
      <c r="AM436" s="267"/>
      <c r="AN436" s="267"/>
      <c r="AO436" s="267"/>
      <c r="AP436" s="267"/>
      <c r="AQ436" s="267"/>
      <c r="AR436" s="267"/>
    </row>
    <row r="437" spans="1:44" ht="15.75">
      <c r="A437" s="267"/>
      <c r="B437" s="267"/>
      <c r="C437" s="267"/>
      <c r="D437" s="267"/>
      <c r="E437" s="267"/>
      <c r="F437" s="267"/>
      <c r="G437" s="267"/>
      <c r="H437" s="267"/>
      <c r="I437" s="267"/>
      <c r="J437" s="267"/>
      <c r="K437" s="267"/>
      <c r="L437" s="267"/>
      <c r="M437" s="267"/>
      <c r="N437" s="267"/>
      <c r="O437" s="267"/>
      <c r="P437" s="267"/>
      <c r="Q437" s="267"/>
      <c r="R437" s="267"/>
      <c r="S437" s="267"/>
      <c r="T437" s="267"/>
      <c r="U437" s="267"/>
      <c r="V437" s="267"/>
      <c r="W437" s="267"/>
      <c r="X437" s="267"/>
      <c r="Y437" s="267"/>
      <c r="Z437" s="267"/>
      <c r="AA437" s="267"/>
      <c r="AB437" s="267"/>
      <c r="AC437" s="267"/>
      <c r="AD437" s="267"/>
      <c r="AE437" s="267"/>
      <c r="AF437" s="267"/>
      <c r="AG437" s="267"/>
      <c r="AH437" s="267"/>
      <c r="AI437" s="267"/>
      <c r="AJ437" s="267"/>
      <c r="AK437" s="267"/>
      <c r="AL437" s="267"/>
      <c r="AM437" s="267"/>
      <c r="AN437" s="267"/>
      <c r="AO437" s="267"/>
      <c r="AP437" s="267"/>
      <c r="AQ437" s="267"/>
      <c r="AR437" s="267"/>
    </row>
    <row r="438" spans="1:44" ht="15.75">
      <c r="A438" s="267"/>
      <c r="B438" s="267"/>
      <c r="C438" s="267"/>
      <c r="D438" s="267"/>
      <c r="E438" s="267"/>
      <c r="F438" s="267"/>
      <c r="G438" s="267"/>
      <c r="H438" s="267"/>
      <c r="I438" s="267"/>
      <c r="J438" s="267"/>
      <c r="K438" s="267"/>
      <c r="L438" s="267"/>
      <c r="M438" s="267"/>
      <c r="N438" s="267"/>
      <c r="O438" s="267"/>
      <c r="P438" s="267"/>
      <c r="Q438" s="267"/>
      <c r="R438" s="267"/>
      <c r="S438" s="267"/>
      <c r="T438" s="267"/>
      <c r="U438" s="267"/>
      <c r="V438" s="267"/>
      <c r="W438" s="267"/>
      <c r="X438" s="267"/>
      <c r="Y438" s="267"/>
      <c r="Z438" s="267"/>
      <c r="AA438" s="267"/>
      <c r="AB438" s="267"/>
      <c r="AC438" s="267"/>
      <c r="AD438" s="267"/>
      <c r="AE438" s="267"/>
      <c r="AF438" s="267"/>
      <c r="AG438" s="267"/>
      <c r="AH438" s="267"/>
      <c r="AI438" s="267"/>
      <c r="AJ438" s="267"/>
      <c r="AK438" s="267"/>
      <c r="AL438" s="267"/>
      <c r="AM438" s="267"/>
      <c r="AN438" s="267"/>
      <c r="AO438" s="267"/>
      <c r="AP438" s="267"/>
      <c r="AQ438" s="267"/>
      <c r="AR438" s="267"/>
    </row>
    <row r="439" spans="1:44" ht="15.75">
      <c r="A439" s="267"/>
      <c r="B439" s="267"/>
      <c r="C439" s="267"/>
      <c r="D439" s="267"/>
      <c r="E439" s="267"/>
      <c r="F439" s="267"/>
      <c r="G439" s="267"/>
      <c r="H439" s="267"/>
      <c r="I439" s="267"/>
      <c r="J439" s="267"/>
      <c r="K439" s="267"/>
      <c r="L439" s="267"/>
      <c r="M439" s="267"/>
      <c r="N439" s="267"/>
      <c r="O439" s="267"/>
      <c r="P439" s="267"/>
      <c r="Q439" s="267"/>
      <c r="R439" s="267"/>
      <c r="S439" s="267"/>
      <c r="T439" s="267"/>
      <c r="U439" s="267"/>
      <c r="V439" s="267"/>
      <c r="W439" s="267"/>
      <c r="X439" s="267"/>
      <c r="Y439" s="267"/>
      <c r="Z439" s="267"/>
      <c r="AA439" s="267"/>
      <c r="AB439" s="267"/>
      <c r="AC439" s="267"/>
      <c r="AD439" s="267"/>
      <c r="AE439" s="267"/>
      <c r="AF439" s="267"/>
      <c r="AG439" s="267"/>
      <c r="AH439" s="267"/>
      <c r="AI439" s="267"/>
      <c r="AJ439" s="267"/>
      <c r="AK439" s="267"/>
      <c r="AL439" s="267"/>
      <c r="AM439" s="267"/>
      <c r="AN439" s="267"/>
      <c r="AO439" s="267"/>
      <c r="AP439" s="267"/>
      <c r="AQ439" s="267"/>
      <c r="AR439" s="267"/>
    </row>
    <row r="440" spans="1:44" ht="15.75">
      <c r="A440" s="267"/>
      <c r="B440" s="267"/>
      <c r="C440" s="267"/>
      <c r="D440" s="267"/>
      <c r="E440" s="267"/>
      <c r="F440" s="267"/>
      <c r="G440" s="267"/>
      <c r="H440" s="267"/>
      <c r="I440" s="267"/>
      <c r="J440" s="267"/>
      <c r="K440" s="267"/>
      <c r="L440" s="267"/>
      <c r="M440" s="267"/>
      <c r="N440" s="267"/>
      <c r="O440" s="267"/>
      <c r="P440" s="267"/>
      <c r="Q440" s="267"/>
      <c r="R440" s="267"/>
      <c r="S440" s="267"/>
      <c r="T440" s="267"/>
      <c r="U440" s="267"/>
      <c r="V440" s="267"/>
      <c r="W440" s="267"/>
      <c r="X440" s="267"/>
      <c r="Y440" s="267"/>
      <c r="Z440" s="267"/>
      <c r="AA440" s="267"/>
      <c r="AB440" s="267"/>
      <c r="AC440" s="267"/>
      <c r="AD440" s="267"/>
      <c r="AE440" s="267"/>
      <c r="AF440" s="267"/>
      <c r="AG440" s="267"/>
      <c r="AH440" s="267"/>
      <c r="AI440" s="267"/>
      <c r="AJ440" s="267"/>
      <c r="AK440" s="267"/>
      <c r="AL440" s="267"/>
      <c r="AM440" s="267"/>
      <c r="AN440" s="267"/>
      <c r="AO440" s="267"/>
      <c r="AP440" s="267"/>
      <c r="AQ440" s="267"/>
      <c r="AR440" s="267"/>
    </row>
    <row r="441" spans="1:44" ht="15.75">
      <c r="A441" s="267"/>
      <c r="B441" s="267"/>
      <c r="C441" s="267"/>
      <c r="D441" s="267"/>
      <c r="E441" s="267"/>
      <c r="F441" s="267"/>
      <c r="G441" s="267"/>
      <c r="H441" s="267"/>
      <c r="I441" s="267"/>
      <c r="J441" s="267"/>
      <c r="K441" s="267"/>
      <c r="L441" s="267"/>
      <c r="M441" s="267"/>
      <c r="N441" s="267"/>
      <c r="O441" s="267"/>
      <c r="P441" s="267"/>
      <c r="Q441" s="267"/>
      <c r="R441" s="267"/>
      <c r="S441" s="267"/>
      <c r="T441" s="267"/>
      <c r="U441" s="267"/>
      <c r="V441" s="267"/>
      <c r="W441" s="267"/>
      <c r="X441" s="267"/>
      <c r="Y441" s="267"/>
      <c r="Z441" s="267"/>
      <c r="AA441" s="267"/>
      <c r="AB441" s="267"/>
      <c r="AC441" s="267"/>
      <c r="AD441" s="267"/>
      <c r="AE441" s="267"/>
      <c r="AF441" s="267"/>
      <c r="AG441" s="267"/>
      <c r="AH441" s="267"/>
      <c r="AI441" s="267"/>
      <c r="AJ441" s="267"/>
      <c r="AK441" s="267"/>
      <c r="AL441" s="267"/>
      <c r="AM441" s="267"/>
      <c r="AN441" s="267"/>
      <c r="AO441" s="267"/>
      <c r="AP441" s="267"/>
      <c r="AQ441" s="267"/>
      <c r="AR441" s="267"/>
    </row>
    <row r="442" spans="1:44" ht="15.75">
      <c r="A442" s="267"/>
      <c r="B442" s="267"/>
      <c r="C442" s="267"/>
      <c r="D442" s="267"/>
      <c r="E442" s="267"/>
      <c r="F442" s="267"/>
      <c r="G442" s="267"/>
      <c r="H442" s="267"/>
      <c r="I442" s="267"/>
      <c r="J442" s="267"/>
      <c r="K442" s="267"/>
      <c r="L442" s="267"/>
      <c r="M442" s="267"/>
      <c r="N442" s="267"/>
      <c r="O442" s="267"/>
      <c r="P442" s="267"/>
      <c r="Q442" s="267"/>
      <c r="R442" s="267"/>
      <c r="S442" s="267"/>
      <c r="T442" s="267"/>
      <c r="U442" s="267"/>
      <c r="V442" s="267"/>
      <c r="W442" s="267"/>
      <c r="X442" s="267"/>
      <c r="Y442" s="267"/>
      <c r="Z442" s="267"/>
      <c r="AA442" s="267"/>
      <c r="AB442" s="267"/>
      <c r="AC442" s="267"/>
      <c r="AD442" s="267"/>
      <c r="AE442" s="267"/>
      <c r="AF442" s="267"/>
      <c r="AG442" s="267"/>
      <c r="AH442" s="267"/>
      <c r="AI442" s="267"/>
      <c r="AJ442" s="267"/>
      <c r="AK442" s="267"/>
      <c r="AL442" s="267"/>
      <c r="AM442" s="267"/>
      <c r="AN442" s="267"/>
      <c r="AO442" s="267"/>
      <c r="AP442" s="267"/>
      <c r="AQ442" s="267"/>
      <c r="AR442" s="267"/>
    </row>
    <row r="443" spans="1:44" ht="15.75">
      <c r="A443" s="267"/>
      <c r="B443" s="267"/>
      <c r="C443" s="267"/>
      <c r="D443" s="267"/>
      <c r="E443" s="267"/>
      <c r="F443" s="267"/>
      <c r="G443" s="267"/>
      <c r="H443" s="267"/>
      <c r="I443" s="267"/>
      <c r="J443" s="267"/>
      <c r="K443" s="267"/>
      <c r="L443" s="267"/>
      <c r="M443" s="267"/>
      <c r="N443" s="267"/>
      <c r="O443" s="267"/>
      <c r="P443" s="267"/>
      <c r="Q443" s="267"/>
      <c r="R443" s="267"/>
      <c r="S443" s="267"/>
      <c r="T443" s="267"/>
      <c r="U443" s="267"/>
      <c r="V443" s="267"/>
      <c r="W443" s="267"/>
      <c r="X443" s="267"/>
      <c r="Y443" s="267"/>
      <c r="Z443" s="267"/>
      <c r="AA443" s="267"/>
      <c r="AB443" s="267"/>
      <c r="AC443" s="267"/>
      <c r="AD443" s="267"/>
      <c r="AE443" s="267"/>
      <c r="AF443" s="267"/>
      <c r="AG443" s="267"/>
      <c r="AH443" s="267"/>
      <c r="AI443" s="267"/>
      <c r="AJ443" s="267"/>
      <c r="AK443" s="267"/>
      <c r="AL443" s="267"/>
      <c r="AM443" s="267"/>
      <c r="AN443" s="267"/>
      <c r="AO443" s="267"/>
      <c r="AP443" s="267"/>
      <c r="AQ443" s="267"/>
      <c r="AR443" s="267"/>
    </row>
    <row r="444" spans="1:44" ht="15.75">
      <c r="A444" s="267"/>
      <c r="B444" s="267"/>
      <c r="C444" s="267"/>
      <c r="D444" s="267"/>
      <c r="E444" s="267"/>
      <c r="F444" s="267"/>
      <c r="G444" s="267"/>
      <c r="H444" s="267"/>
      <c r="I444" s="267"/>
      <c r="J444" s="267"/>
      <c r="K444" s="267"/>
      <c r="L444" s="267"/>
      <c r="M444" s="267"/>
      <c r="N444" s="267"/>
      <c r="O444" s="267"/>
      <c r="P444" s="267"/>
      <c r="Q444" s="267"/>
      <c r="R444" s="267"/>
      <c r="S444" s="267"/>
      <c r="T444" s="267"/>
      <c r="U444" s="267"/>
      <c r="V444" s="267"/>
      <c r="W444" s="267"/>
      <c r="X444" s="267"/>
      <c r="Y444" s="267"/>
      <c r="Z444" s="267"/>
      <c r="AA444" s="267"/>
      <c r="AB444" s="267"/>
      <c r="AC444" s="267"/>
      <c r="AD444" s="267"/>
      <c r="AE444" s="267"/>
      <c r="AF444" s="267"/>
      <c r="AG444" s="267"/>
      <c r="AH444" s="267"/>
      <c r="AI444" s="267"/>
      <c r="AJ444" s="267"/>
      <c r="AK444" s="267"/>
      <c r="AL444" s="267"/>
      <c r="AM444" s="267"/>
      <c r="AN444" s="267"/>
      <c r="AO444" s="267"/>
      <c r="AP444" s="267"/>
      <c r="AQ444" s="267"/>
      <c r="AR444" s="267"/>
    </row>
    <row r="445" spans="1:44" ht="15.75">
      <c r="A445" s="267"/>
      <c r="B445" s="267"/>
      <c r="C445" s="267"/>
      <c r="D445" s="267"/>
      <c r="E445" s="267"/>
      <c r="F445" s="267"/>
      <c r="G445" s="267"/>
      <c r="H445" s="267"/>
      <c r="I445" s="267"/>
      <c r="J445" s="267"/>
      <c r="K445" s="267"/>
      <c r="L445" s="267"/>
      <c r="M445" s="267"/>
      <c r="N445" s="267"/>
      <c r="O445" s="267"/>
      <c r="P445" s="267"/>
      <c r="Q445" s="267"/>
      <c r="R445" s="267"/>
      <c r="S445" s="267"/>
      <c r="T445" s="267"/>
      <c r="U445" s="267"/>
      <c r="V445" s="267"/>
      <c r="W445" s="267"/>
      <c r="X445" s="267"/>
      <c r="Y445" s="267"/>
      <c r="Z445" s="267"/>
      <c r="AA445" s="267"/>
      <c r="AB445" s="267"/>
      <c r="AC445" s="267"/>
      <c r="AD445" s="267"/>
      <c r="AE445" s="267"/>
      <c r="AF445" s="267"/>
      <c r="AG445" s="267"/>
      <c r="AH445" s="267"/>
      <c r="AI445" s="267"/>
      <c r="AJ445" s="267"/>
      <c r="AK445" s="267"/>
      <c r="AL445" s="267"/>
      <c r="AM445" s="267"/>
      <c r="AN445" s="267"/>
      <c r="AO445" s="267"/>
      <c r="AP445" s="267"/>
      <c r="AQ445" s="267"/>
      <c r="AR445" s="267"/>
    </row>
    <row r="446" spans="1:44" ht="15.75">
      <c r="A446" s="267"/>
      <c r="B446" s="267"/>
      <c r="C446" s="267"/>
      <c r="D446" s="267"/>
      <c r="E446" s="267"/>
      <c r="F446" s="267"/>
      <c r="G446" s="267"/>
      <c r="H446" s="267"/>
      <c r="I446" s="267"/>
      <c r="J446" s="267"/>
      <c r="K446" s="267"/>
      <c r="L446" s="267"/>
      <c r="M446" s="267"/>
      <c r="N446" s="267"/>
      <c r="O446" s="267"/>
      <c r="P446" s="267"/>
      <c r="Q446" s="267"/>
      <c r="R446" s="267"/>
      <c r="S446" s="267"/>
      <c r="T446" s="267"/>
      <c r="U446" s="267"/>
      <c r="V446" s="267"/>
      <c r="W446" s="267"/>
      <c r="X446" s="267"/>
      <c r="Y446" s="267"/>
      <c r="Z446" s="267"/>
      <c r="AA446" s="267"/>
      <c r="AB446" s="267"/>
      <c r="AC446" s="267"/>
      <c r="AD446" s="267"/>
      <c r="AE446" s="267"/>
      <c r="AF446" s="267"/>
      <c r="AG446" s="267"/>
      <c r="AH446" s="267"/>
      <c r="AI446" s="267"/>
      <c r="AJ446" s="267"/>
      <c r="AK446" s="267"/>
      <c r="AL446" s="267"/>
      <c r="AM446" s="267"/>
      <c r="AN446" s="267"/>
      <c r="AO446" s="267"/>
      <c r="AP446" s="267"/>
      <c r="AQ446" s="267"/>
      <c r="AR446" s="267"/>
    </row>
    <row r="447" spans="1:44" ht="15.75">
      <c r="A447" s="267"/>
      <c r="B447" s="267"/>
      <c r="C447" s="267"/>
      <c r="D447" s="267"/>
      <c r="E447" s="267"/>
      <c r="F447" s="267"/>
      <c r="G447" s="267"/>
      <c r="H447" s="267"/>
      <c r="I447" s="267"/>
      <c r="J447" s="267"/>
      <c r="K447" s="267"/>
      <c r="L447" s="267"/>
      <c r="M447" s="267"/>
      <c r="N447" s="267"/>
      <c r="O447" s="267"/>
      <c r="P447" s="267"/>
      <c r="Q447" s="267"/>
      <c r="R447" s="267"/>
      <c r="S447" s="267"/>
      <c r="T447" s="267"/>
      <c r="U447" s="267"/>
      <c r="V447" s="267"/>
      <c r="W447" s="267"/>
      <c r="X447" s="267"/>
      <c r="Y447" s="267"/>
      <c r="Z447" s="267"/>
      <c r="AA447" s="267"/>
      <c r="AB447" s="267"/>
      <c r="AC447" s="267"/>
      <c r="AD447" s="267"/>
      <c r="AE447" s="267"/>
      <c r="AF447" s="267"/>
      <c r="AG447" s="267"/>
      <c r="AH447" s="267"/>
      <c r="AI447" s="267"/>
      <c r="AJ447" s="267"/>
      <c r="AK447" s="267"/>
      <c r="AL447" s="267"/>
      <c r="AM447" s="267"/>
      <c r="AN447" s="267"/>
      <c r="AO447" s="267"/>
      <c r="AP447" s="267"/>
      <c r="AQ447" s="267"/>
      <c r="AR447" s="267"/>
    </row>
    <row r="448" spans="1:44" ht="15.75">
      <c r="A448" s="267"/>
      <c r="B448" s="267"/>
      <c r="C448" s="267"/>
      <c r="D448" s="267"/>
      <c r="E448" s="267"/>
      <c r="F448" s="267"/>
      <c r="G448" s="267"/>
      <c r="H448" s="267"/>
      <c r="I448" s="267"/>
      <c r="J448" s="267"/>
      <c r="K448" s="267"/>
      <c r="L448" s="267"/>
      <c r="M448" s="267"/>
      <c r="N448" s="267"/>
      <c r="O448" s="267"/>
      <c r="P448" s="267"/>
      <c r="Q448" s="267"/>
      <c r="R448" s="267"/>
      <c r="S448" s="267"/>
      <c r="T448" s="267"/>
      <c r="U448" s="267"/>
      <c r="V448" s="267"/>
      <c r="W448" s="267"/>
      <c r="X448" s="267"/>
      <c r="Y448" s="267"/>
      <c r="Z448" s="267"/>
      <c r="AA448" s="267"/>
      <c r="AB448" s="267"/>
      <c r="AC448" s="267"/>
      <c r="AD448" s="267"/>
      <c r="AE448" s="267"/>
      <c r="AF448" s="267"/>
      <c r="AG448" s="267"/>
      <c r="AH448" s="267"/>
      <c r="AI448" s="267"/>
      <c r="AJ448" s="267"/>
      <c r="AK448" s="267"/>
      <c r="AL448" s="267"/>
      <c r="AM448" s="267"/>
      <c r="AN448" s="267"/>
      <c r="AO448" s="267"/>
      <c r="AP448" s="267"/>
      <c r="AQ448" s="267"/>
      <c r="AR448" s="267"/>
    </row>
    <row r="449" spans="1:44" ht="15.75">
      <c r="A449" s="267"/>
      <c r="B449" s="267"/>
      <c r="C449" s="267"/>
      <c r="D449" s="267"/>
      <c r="E449" s="267"/>
      <c r="F449" s="267"/>
      <c r="G449" s="267"/>
      <c r="H449" s="267"/>
      <c r="I449" s="267"/>
      <c r="J449" s="267"/>
      <c r="K449" s="267"/>
      <c r="L449" s="267"/>
      <c r="M449" s="267"/>
      <c r="N449" s="267"/>
      <c r="O449" s="267"/>
      <c r="P449" s="267"/>
      <c r="Q449" s="267"/>
      <c r="R449" s="267"/>
      <c r="S449" s="267"/>
      <c r="T449" s="267"/>
      <c r="U449" s="267"/>
      <c r="V449" s="267"/>
      <c r="W449" s="267"/>
      <c r="X449" s="267"/>
      <c r="Y449" s="267"/>
      <c r="Z449" s="267"/>
      <c r="AA449" s="267"/>
      <c r="AB449" s="267"/>
      <c r="AC449" s="267"/>
      <c r="AD449" s="267"/>
      <c r="AE449" s="267"/>
      <c r="AF449" s="267"/>
      <c r="AG449" s="267"/>
      <c r="AH449" s="267"/>
      <c r="AI449" s="267"/>
      <c r="AJ449" s="267"/>
      <c r="AK449" s="267"/>
      <c r="AL449" s="267"/>
      <c r="AM449" s="267"/>
      <c r="AN449" s="267"/>
      <c r="AO449" s="267"/>
      <c r="AP449" s="267"/>
      <c r="AQ449" s="267"/>
      <c r="AR449" s="267"/>
    </row>
    <row r="450" spans="1:44" ht="15.75">
      <c r="A450" s="267"/>
      <c r="B450" s="267"/>
      <c r="C450" s="267"/>
      <c r="D450" s="267"/>
      <c r="E450" s="267"/>
      <c r="F450" s="267"/>
      <c r="G450" s="267"/>
      <c r="H450" s="267"/>
      <c r="I450" s="267"/>
      <c r="J450" s="267"/>
      <c r="K450" s="267"/>
      <c r="L450" s="267"/>
      <c r="M450" s="267"/>
      <c r="N450" s="267"/>
      <c r="O450" s="267"/>
      <c r="P450" s="267"/>
      <c r="Q450" s="267"/>
      <c r="R450" s="267"/>
      <c r="S450" s="267"/>
      <c r="T450" s="267"/>
      <c r="U450" s="267"/>
      <c r="V450" s="267"/>
      <c r="W450" s="267"/>
      <c r="X450" s="267"/>
      <c r="Y450" s="267"/>
      <c r="Z450" s="267"/>
      <c r="AA450" s="267"/>
      <c r="AB450" s="267"/>
      <c r="AC450" s="267"/>
      <c r="AD450" s="267"/>
      <c r="AE450" s="267"/>
      <c r="AF450" s="267"/>
      <c r="AG450" s="267"/>
      <c r="AH450" s="267"/>
      <c r="AI450" s="267"/>
      <c r="AJ450" s="267"/>
      <c r="AK450" s="267"/>
      <c r="AL450" s="267"/>
      <c r="AM450" s="267"/>
      <c r="AN450" s="267"/>
      <c r="AO450" s="267"/>
      <c r="AP450" s="267"/>
      <c r="AQ450" s="267"/>
      <c r="AR450" s="267"/>
    </row>
    <row r="451" spans="1:44" ht="15.75">
      <c r="A451" s="267"/>
      <c r="B451" s="267"/>
      <c r="C451" s="267"/>
      <c r="D451" s="267"/>
      <c r="E451" s="267"/>
      <c r="F451" s="267"/>
      <c r="G451" s="267"/>
      <c r="H451" s="267"/>
      <c r="I451" s="267"/>
      <c r="J451" s="267"/>
      <c r="K451" s="267"/>
      <c r="L451" s="267"/>
      <c r="M451" s="267"/>
      <c r="N451" s="267"/>
      <c r="O451" s="267"/>
      <c r="P451" s="267"/>
      <c r="Q451" s="267"/>
      <c r="R451" s="267"/>
      <c r="S451" s="267"/>
      <c r="T451" s="267"/>
      <c r="U451" s="267"/>
      <c r="V451" s="267"/>
      <c r="W451" s="267"/>
      <c r="X451" s="267"/>
      <c r="Y451" s="267"/>
      <c r="Z451" s="267"/>
      <c r="AA451" s="267"/>
      <c r="AB451" s="267"/>
      <c r="AC451" s="267"/>
      <c r="AD451" s="267"/>
      <c r="AE451" s="267"/>
      <c r="AF451" s="267"/>
      <c r="AG451" s="267"/>
      <c r="AH451" s="267"/>
      <c r="AI451" s="267"/>
      <c r="AJ451" s="267"/>
      <c r="AK451" s="267"/>
      <c r="AL451" s="267"/>
      <c r="AM451" s="267"/>
      <c r="AN451" s="267"/>
      <c r="AO451" s="267"/>
      <c r="AP451" s="267"/>
      <c r="AQ451" s="267"/>
      <c r="AR451" s="267"/>
    </row>
    <row r="452" spans="1:44" ht="15.75">
      <c r="A452" s="267"/>
      <c r="B452" s="267"/>
      <c r="C452" s="267"/>
      <c r="D452" s="267"/>
      <c r="E452" s="267"/>
      <c r="F452" s="267"/>
      <c r="G452" s="267"/>
      <c r="H452" s="267"/>
      <c r="I452" s="267"/>
      <c r="J452" s="267"/>
      <c r="K452" s="267"/>
      <c r="L452" s="267"/>
      <c r="M452" s="267"/>
      <c r="N452" s="267"/>
      <c r="O452" s="267"/>
      <c r="P452" s="267"/>
      <c r="Q452" s="267"/>
      <c r="R452" s="267"/>
      <c r="S452" s="267"/>
      <c r="T452" s="267"/>
      <c r="U452" s="267"/>
      <c r="V452" s="267"/>
      <c r="W452" s="267"/>
      <c r="X452" s="267"/>
      <c r="Y452" s="267"/>
      <c r="Z452" s="267"/>
      <c r="AA452" s="267"/>
      <c r="AB452" s="267"/>
      <c r="AC452" s="267"/>
      <c r="AD452" s="267"/>
      <c r="AE452" s="267"/>
      <c r="AF452" s="267"/>
      <c r="AG452" s="267"/>
      <c r="AH452" s="267"/>
      <c r="AI452" s="267"/>
      <c r="AJ452" s="267"/>
      <c r="AK452" s="267"/>
      <c r="AL452" s="267"/>
      <c r="AM452" s="267"/>
      <c r="AN452" s="267"/>
      <c r="AO452" s="267"/>
      <c r="AP452" s="267"/>
      <c r="AQ452" s="267"/>
      <c r="AR452" s="267"/>
    </row>
    <row r="453" spans="1:44" ht="15.75">
      <c r="A453" s="267"/>
      <c r="B453" s="267"/>
      <c r="C453" s="267"/>
      <c r="D453" s="267"/>
      <c r="E453" s="267"/>
      <c r="F453" s="267"/>
      <c r="G453" s="267"/>
      <c r="H453" s="267"/>
      <c r="I453" s="267"/>
      <c r="J453" s="267"/>
      <c r="K453" s="267"/>
      <c r="L453" s="267"/>
      <c r="M453" s="267"/>
      <c r="N453" s="267"/>
      <c r="O453" s="267"/>
      <c r="P453" s="267"/>
      <c r="Q453" s="267"/>
      <c r="R453" s="267"/>
      <c r="S453" s="267"/>
      <c r="T453" s="267"/>
      <c r="U453" s="267"/>
      <c r="V453" s="267"/>
      <c r="W453" s="267"/>
      <c r="X453" s="267"/>
      <c r="Y453" s="267"/>
      <c r="Z453" s="267"/>
      <c r="AA453" s="267"/>
      <c r="AB453" s="267"/>
      <c r="AC453" s="267"/>
      <c r="AD453" s="267"/>
      <c r="AE453" s="267"/>
      <c r="AF453" s="267"/>
      <c r="AG453" s="267"/>
      <c r="AH453" s="267"/>
      <c r="AI453" s="267"/>
      <c r="AJ453" s="267"/>
      <c r="AK453" s="267"/>
      <c r="AL453" s="267"/>
      <c r="AM453" s="267"/>
      <c r="AN453" s="267"/>
      <c r="AO453" s="267"/>
      <c r="AP453" s="267"/>
      <c r="AQ453" s="267"/>
      <c r="AR453" s="267"/>
    </row>
    <row r="454" spans="1:44" ht="15.75">
      <c r="A454" s="267"/>
      <c r="B454" s="267"/>
      <c r="C454" s="267"/>
      <c r="D454" s="267"/>
      <c r="E454" s="267"/>
      <c r="F454" s="267"/>
      <c r="G454" s="267"/>
      <c r="H454" s="267"/>
      <c r="I454" s="267"/>
      <c r="J454" s="267"/>
      <c r="K454" s="267"/>
      <c r="L454" s="267"/>
      <c r="M454" s="267"/>
      <c r="N454" s="267"/>
      <c r="O454" s="267"/>
      <c r="P454" s="267"/>
      <c r="Q454" s="267"/>
      <c r="R454" s="267"/>
      <c r="S454" s="267"/>
      <c r="T454" s="267"/>
      <c r="U454" s="267"/>
      <c r="V454" s="267"/>
      <c r="W454" s="267"/>
      <c r="X454" s="267"/>
      <c r="Y454" s="267"/>
      <c r="Z454" s="267"/>
      <c r="AA454" s="267"/>
      <c r="AB454" s="267"/>
      <c r="AC454" s="267"/>
      <c r="AD454" s="267"/>
      <c r="AE454" s="267"/>
      <c r="AF454" s="267"/>
      <c r="AG454" s="267"/>
      <c r="AH454" s="267"/>
      <c r="AI454" s="267"/>
      <c r="AJ454" s="267"/>
      <c r="AK454" s="267"/>
      <c r="AL454" s="267"/>
      <c r="AM454" s="267"/>
      <c r="AN454" s="267"/>
      <c r="AO454" s="267"/>
      <c r="AP454" s="267"/>
      <c r="AQ454" s="267"/>
      <c r="AR454" s="267"/>
    </row>
    <row r="455" spans="1:44" ht="15.75">
      <c r="A455" s="267"/>
      <c r="B455" s="267"/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7"/>
      <c r="T455" s="267"/>
      <c r="U455" s="267"/>
      <c r="V455" s="267"/>
      <c r="W455" s="267"/>
      <c r="X455" s="267"/>
      <c r="Y455" s="267"/>
      <c r="Z455" s="267"/>
      <c r="AA455" s="267"/>
      <c r="AB455" s="267"/>
      <c r="AC455" s="267"/>
      <c r="AD455" s="267"/>
      <c r="AE455" s="267"/>
      <c r="AF455" s="267"/>
      <c r="AG455" s="267"/>
      <c r="AH455" s="267"/>
      <c r="AI455" s="267"/>
      <c r="AJ455" s="267"/>
      <c r="AK455" s="267"/>
      <c r="AL455" s="267"/>
      <c r="AM455" s="267"/>
      <c r="AN455" s="267"/>
      <c r="AO455" s="267"/>
      <c r="AP455" s="267"/>
      <c r="AQ455" s="267"/>
      <c r="AR455" s="267"/>
    </row>
    <row r="456" spans="1:44" ht="15.75">
      <c r="A456" s="267"/>
      <c r="B456" s="267"/>
      <c r="C456" s="267"/>
      <c r="D456" s="267"/>
      <c r="E456" s="267"/>
      <c r="F456" s="267"/>
      <c r="G456" s="267"/>
      <c r="H456" s="267"/>
      <c r="I456" s="267"/>
      <c r="J456" s="267"/>
      <c r="K456" s="267"/>
      <c r="L456" s="267"/>
      <c r="M456" s="267"/>
      <c r="N456" s="267"/>
      <c r="O456" s="267"/>
      <c r="P456" s="267"/>
      <c r="Q456" s="267"/>
      <c r="R456" s="267"/>
      <c r="S456" s="267"/>
      <c r="T456" s="267"/>
      <c r="U456" s="267"/>
      <c r="V456" s="267"/>
      <c r="W456" s="267"/>
      <c r="X456" s="267"/>
      <c r="Y456" s="267"/>
      <c r="Z456" s="267"/>
      <c r="AA456" s="267"/>
      <c r="AB456" s="267"/>
      <c r="AC456" s="267"/>
      <c r="AD456" s="267"/>
      <c r="AE456" s="267"/>
      <c r="AF456" s="267"/>
      <c r="AG456" s="267"/>
      <c r="AH456" s="267"/>
      <c r="AI456" s="267"/>
      <c r="AJ456" s="267"/>
      <c r="AK456" s="267"/>
      <c r="AL456" s="267"/>
      <c r="AM456" s="267"/>
      <c r="AN456" s="267"/>
      <c r="AO456" s="267"/>
      <c r="AP456" s="267"/>
      <c r="AQ456" s="267"/>
      <c r="AR456" s="267"/>
    </row>
    <row r="457" spans="1:44" ht="15.75">
      <c r="A457" s="267"/>
      <c r="B457" s="267"/>
      <c r="C457" s="267"/>
      <c r="D457" s="267"/>
      <c r="E457" s="267"/>
      <c r="F457" s="267"/>
      <c r="G457" s="267"/>
      <c r="H457" s="267"/>
      <c r="I457" s="267"/>
      <c r="J457" s="267"/>
      <c r="K457" s="267"/>
      <c r="L457" s="267"/>
      <c r="M457" s="267"/>
      <c r="N457" s="267"/>
      <c r="O457" s="267"/>
      <c r="P457" s="267"/>
      <c r="Q457" s="267"/>
      <c r="R457" s="267"/>
      <c r="S457" s="267"/>
      <c r="T457" s="267"/>
      <c r="U457" s="267"/>
      <c r="V457" s="267"/>
      <c r="W457" s="267"/>
      <c r="X457" s="267"/>
      <c r="Y457" s="267"/>
      <c r="Z457" s="267"/>
      <c r="AA457" s="267"/>
      <c r="AB457" s="267"/>
      <c r="AC457" s="267"/>
      <c r="AD457" s="267"/>
      <c r="AE457" s="267"/>
      <c r="AF457" s="267"/>
      <c r="AG457" s="267"/>
      <c r="AH457" s="267"/>
      <c r="AI457" s="267"/>
      <c r="AJ457" s="267"/>
      <c r="AK457" s="267"/>
      <c r="AL457" s="267"/>
      <c r="AM457" s="267"/>
      <c r="AN457" s="267"/>
      <c r="AO457" s="267"/>
      <c r="AP457" s="267"/>
      <c r="AQ457" s="267"/>
      <c r="AR457" s="267"/>
    </row>
    <row r="458" spans="1:44" ht="15.75">
      <c r="A458" s="267"/>
      <c r="B458" s="267"/>
      <c r="C458" s="267"/>
      <c r="D458" s="267"/>
      <c r="E458" s="267"/>
      <c r="F458" s="267"/>
      <c r="G458" s="267"/>
      <c r="H458" s="267"/>
      <c r="I458" s="267"/>
      <c r="J458" s="267"/>
      <c r="K458" s="267"/>
      <c r="L458" s="267"/>
      <c r="M458" s="267"/>
      <c r="N458" s="267"/>
      <c r="O458" s="267"/>
      <c r="P458" s="267"/>
      <c r="Q458" s="267"/>
      <c r="R458" s="267"/>
      <c r="S458" s="267"/>
      <c r="T458" s="267"/>
      <c r="U458" s="267"/>
      <c r="V458" s="267"/>
      <c r="W458" s="267"/>
      <c r="X458" s="267"/>
      <c r="Y458" s="267"/>
      <c r="Z458" s="267"/>
      <c r="AA458" s="267"/>
      <c r="AB458" s="267"/>
      <c r="AC458" s="267"/>
      <c r="AD458" s="267"/>
      <c r="AE458" s="267"/>
      <c r="AF458" s="267"/>
      <c r="AG458" s="267"/>
      <c r="AH458" s="267"/>
      <c r="AI458" s="267"/>
      <c r="AJ458" s="267"/>
      <c r="AK458" s="267"/>
      <c r="AL458" s="267"/>
      <c r="AM458" s="267"/>
      <c r="AN458" s="267"/>
      <c r="AO458" s="267"/>
      <c r="AP458" s="267"/>
      <c r="AQ458" s="267"/>
      <c r="AR458" s="267"/>
    </row>
    <row r="459" spans="1:44" ht="15.75">
      <c r="A459" s="267"/>
      <c r="B459" s="267"/>
      <c r="C459" s="267"/>
      <c r="D459" s="267"/>
      <c r="E459" s="267"/>
      <c r="F459" s="267"/>
      <c r="G459" s="267"/>
      <c r="H459" s="267"/>
      <c r="I459" s="267"/>
      <c r="J459" s="267"/>
      <c r="K459" s="267"/>
      <c r="L459" s="267"/>
      <c r="M459" s="267"/>
      <c r="N459" s="267"/>
      <c r="O459" s="267"/>
      <c r="P459" s="267"/>
      <c r="Q459" s="267"/>
      <c r="R459" s="267"/>
      <c r="S459" s="267"/>
      <c r="T459" s="267"/>
      <c r="U459" s="267"/>
      <c r="V459" s="267"/>
      <c r="W459" s="267"/>
      <c r="X459" s="267"/>
      <c r="Y459" s="267"/>
      <c r="Z459" s="267"/>
      <c r="AA459" s="267"/>
      <c r="AB459" s="267"/>
      <c r="AC459" s="267"/>
      <c r="AD459" s="267"/>
      <c r="AE459" s="267"/>
      <c r="AF459" s="267"/>
      <c r="AG459" s="267"/>
      <c r="AH459" s="267"/>
      <c r="AI459" s="267"/>
      <c r="AJ459" s="267"/>
      <c r="AK459" s="267"/>
      <c r="AL459" s="267"/>
      <c r="AM459" s="267"/>
      <c r="AN459" s="267"/>
      <c r="AO459" s="267"/>
      <c r="AP459" s="267"/>
      <c r="AQ459" s="267"/>
      <c r="AR459" s="267"/>
    </row>
    <row r="460" spans="1:44" ht="15.75">
      <c r="A460" s="267"/>
      <c r="B460" s="267"/>
      <c r="C460" s="267"/>
      <c r="D460" s="267"/>
      <c r="E460" s="267"/>
      <c r="F460" s="267"/>
      <c r="G460" s="267"/>
      <c r="H460" s="267"/>
      <c r="I460" s="267"/>
      <c r="J460" s="267"/>
      <c r="K460" s="267"/>
      <c r="L460" s="267"/>
      <c r="M460" s="267"/>
      <c r="N460" s="267"/>
      <c r="O460" s="267"/>
      <c r="P460" s="267"/>
      <c r="Q460" s="267"/>
      <c r="R460" s="267"/>
      <c r="S460" s="267"/>
      <c r="T460" s="267"/>
      <c r="U460" s="267"/>
      <c r="V460" s="267"/>
      <c r="W460" s="267"/>
      <c r="X460" s="267"/>
      <c r="Y460" s="267"/>
      <c r="Z460" s="267"/>
      <c r="AA460" s="267"/>
      <c r="AB460" s="267"/>
      <c r="AC460" s="267"/>
      <c r="AD460" s="267"/>
      <c r="AE460" s="267"/>
      <c r="AF460" s="267"/>
      <c r="AG460" s="267"/>
      <c r="AH460" s="267"/>
      <c r="AI460" s="267"/>
      <c r="AJ460" s="267"/>
      <c r="AK460" s="267"/>
      <c r="AL460" s="267"/>
      <c r="AM460" s="267"/>
      <c r="AN460" s="267"/>
      <c r="AO460" s="267"/>
      <c r="AP460" s="267"/>
      <c r="AQ460" s="267"/>
      <c r="AR460" s="267"/>
    </row>
    <row r="461" spans="1:44" ht="15.75">
      <c r="A461" s="267"/>
      <c r="B461" s="267"/>
      <c r="C461" s="267"/>
      <c r="D461" s="267"/>
      <c r="E461" s="267"/>
      <c r="F461" s="267"/>
      <c r="G461" s="267"/>
      <c r="H461" s="267"/>
      <c r="I461" s="267"/>
      <c r="J461" s="267"/>
      <c r="K461" s="267"/>
      <c r="L461" s="267"/>
      <c r="M461" s="267"/>
      <c r="N461" s="267"/>
      <c r="O461" s="267"/>
      <c r="P461" s="267"/>
      <c r="Q461" s="267"/>
      <c r="R461" s="267"/>
      <c r="S461" s="267"/>
      <c r="T461" s="267"/>
      <c r="U461" s="267"/>
      <c r="V461" s="267"/>
      <c r="W461" s="267"/>
      <c r="X461" s="267"/>
      <c r="Y461" s="267"/>
      <c r="Z461" s="267"/>
      <c r="AA461" s="267"/>
      <c r="AB461" s="267"/>
      <c r="AC461" s="267"/>
      <c r="AD461" s="267"/>
      <c r="AE461" s="267"/>
      <c r="AF461" s="267"/>
      <c r="AG461" s="267"/>
      <c r="AH461" s="267"/>
      <c r="AI461" s="267"/>
      <c r="AJ461" s="267"/>
      <c r="AK461" s="267"/>
      <c r="AL461" s="267"/>
      <c r="AM461" s="267"/>
      <c r="AN461" s="267"/>
      <c r="AO461" s="267"/>
      <c r="AP461" s="267"/>
      <c r="AQ461" s="267"/>
      <c r="AR461" s="267"/>
    </row>
    <row r="462" spans="1:44" ht="15.75">
      <c r="A462" s="267"/>
      <c r="B462" s="267"/>
      <c r="C462" s="267"/>
      <c r="D462" s="267"/>
      <c r="E462" s="267"/>
      <c r="F462" s="267"/>
      <c r="G462" s="267"/>
      <c r="H462" s="267"/>
      <c r="I462" s="267"/>
      <c r="J462" s="267"/>
      <c r="K462" s="267"/>
      <c r="L462" s="267"/>
      <c r="M462" s="267"/>
      <c r="N462" s="267"/>
      <c r="O462" s="267"/>
      <c r="P462" s="267"/>
      <c r="Q462" s="267"/>
      <c r="R462" s="267"/>
      <c r="S462" s="267"/>
      <c r="T462" s="267"/>
      <c r="U462" s="267"/>
      <c r="V462" s="267"/>
      <c r="W462" s="267"/>
      <c r="X462" s="267"/>
      <c r="Y462" s="267"/>
      <c r="Z462" s="267"/>
      <c r="AA462" s="267"/>
      <c r="AB462" s="267"/>
      <c r="AC462" s="267"/>
      <c r="AD462" s="267"/>
      <c r="AE462" s="267"/>
      <c r="AF462" s="267"/>
      <c r="AG462" s="267"/>
      <c r="AH462" s="267"/>
      <c r="AI462" s="267"/>
      <c r="AJ462" s="267"/>
      <c r="AK462" s="267"/>
      <c r="AL462" s="267"/>
      <c r="AM462" s="267"/>
      <c r="AN462" s="267"/>
      <c r="AO462" s="267"/>
      <c r="AP462" s="267"/>
      <c r="AQ462" s="267"/>
      <c r="AR462" s="267"/>
    </row>
    <row r="463" spans="1:44" ht="15.75">
      <c r="A463" s="267"/>
      <c r="B463" s="267"/>
      <c r="C463" s="267"/>
      <c r="D463" s="267"/>
      <c r="E463" s="267"/>
      <c r="F463" s="267"/>
      <c r="G463" s="267"/>
      <c r="H463" s="267"/>
      <c r="I463" s="267"/>
      <c r="J463" s="267"/>
      <c r="K463" s="267"/>
      <c r="L463" s="267"/>
      <c r="M463" s="267"/>
      <c r="N463" s="267"/>
      <c r="O463" s="267"/>
      <c r="P463" s="267"/>
      <c r="Q463" s="267"/>
      <c r="R463" s="267"/>
      <c r="S463" s="267"/>
      <c r="T463" s="267"/>
      <c r="U463" s="267"/>
      <c r="V463" s="267"/>
      <c r="W463" s="267"/>
      <c r="X463" s="267"/>
      <c r="Y463" s="267"/>
      <c r="Z463" s="267"/>
      <c r="AA463" s="267"/>
      <c r="AB463" s="267"/>
      <c r="AC463" s="267"/>
      <c r="AD463" s="267"/>
      <c r="AE463" s="267"/>
      <c r="AF463" s="267"/>
      <c r="AG463" s="267"/>
      <c r="AH463" s="267"/>
      <c r="AI463" s="267"/>
      <c r="AJ463" s="267"/>
      <c r="AK463" s="267"/>
      <c r="AL463" s="267"/>
      <c r="AM463" s="267"/>
      <c r="AN463" s="267"/>
      <c r="AO463" s="267"/>
      <c r="AP463" s="267"/>
      <c r="AQ463" s="267"/>
      <c r="AR463" s="267"/>
    </row>
    <row r="464" spans="1:44" ht="15.75">
      <c r="A464" s="267"/>
      <c r="B464" s="267"/>
      <c r="C464" s="267"/>
      <c r="D464" s="267"/>
      <c r="E464" s="267"/>
      <c r="F464" s="267"/>
      <c r="G464" s="267"/>
      <c r="H464" s="267"/>
      <c r="I464" s="267"/>
      <c r="J464" s="267"/>
      <c r="K464" s="267"/>
      <c r="L464" s="267"/>
      <c r="M464" s="267"/>
      <c r="N464" s="267"/>
      <c r="O464" s="267"/>
      <c r="P464" s="267"/>
      <c r="Q464" s="267"/>
      <c r="R464" s="267"/>
      <c r="S464" s="267"/>
      <c r="T464" s="267"/>
      <c r="U464" s="267"/>
      <c r="V464" s="267"/>
      <c r="W464" s="267"/>
      <c r="X464" s="267"/>
      <c r="Y464" s="267"/>
      <c r="Z464" s="267"/>
      <c r="AA464" s="267"/>
      <c r="AB464" s="267"/>
      <c r="AC464" s="267"/>
      <c r="AD464" s="267"/>
      <c r="AE464" s="267"/>
      <c r="AF464" s="267"/>
      <c r="AG464" s="267"/>
      <c r="AH464" s="267"/>
      <c r="AI464" s="267"/>
      <c r="AJ464" s="267"/>
      <c r="AK464" s="267"/>
      <c r="AL464" s="267"/>
      <c r="AM464" s="267"/>
      <c r="AN464" s="267"/>
      <c r="AO464" s="267"/>
      <c r="AP464" s="267"/>
      <c r="AQ464" s="267"/>
      <c r="AR464" s="267"/>
    </row>
    <row r="465" spans="1:44" ht="15.75">
      <c r="A465" s="267"/>
      <c r="B465" s="267"/>
      <c r="C465" s="267"/>
      <c r="D465" s="267"/>
      <c r="E465" s="267"/>
      <c r="F465" s="267"/>
      <c r="G465" s="267"/>
      <c r="H465" s="267"/>
      <c r="I465" s="267"/>
      <c r="J465" s="267"/>
      <c r="K465" s="267"/>
      <c r="L465" s="267"/>
      <c r="M465" s="267"/>
      <c r="N465" s="267"/>
      <c r="O465" s="267"/>
      <c r="P465" s="267"/>
      <c r="Q465" s="267"/>
      <c r="R465" s="267"/>
      <c r="S465" s="267"/>
      <c r="T465" s="267"/>
      <c r="U465" s="267"/>
      <c r="V465" s="267"/>
      <c r="W465" s="267"/>
      <c r="X465" s="267"/>
      <c r="Y465" s="267"/>
      <c r="Z465" s="267"/>
      <c r="AA465" s="267"/>
      <c r="AB465" s="267"/>
      <c r="AC465" s="267"/>
      <c r="AD465" s="267"/>
      <c r="AE465" s="267"/>
      <c r="AF465" s="267"/>
      <c r="AG465" s="267"/>
      <c r="AH465" s="267"/>
      <c r="AI465" s="267"/>
      <c r="AJ465" s="267"/>
      <c r="AK465" s="267"/>
      <c r="AL465" s="267"/>
      <c r="AM465" s="267"/>
      <c r="AN465" s="267"/>
      <c r="AO465" s="267"/>
      <c r="AP465" s="267"/>
      <c r="AQ465" s="267"/>
      <c r="AR465" s="267"/>
    </row>
    <row r="466" spans="1:44" ht="15.75">
      <c r="A466" s="267"/>
      <c r="B466" s="267"/>
      <c r="C466" s="267"/>
      <c r="D466" s="267"/>
      <c r="E466" s="267"/>
      <c r="F466" s="267"/>
      <c r="G466" s="267"/>
      <c r="H466" s="267"/>
      <c r="I466" s="267"/>
      <c r="J466" s="267"/>
      <c r="K466" s="267"/>
      <c r="L466" s="267"/>
      <c r="M466" s="267"/>
      <c r="N466" s="267"/>
      <c r="O466" s="267"/>
      <c r="P466" s="267"/>
      <c r="Q466" s="267"/>
      <c r="R466" s="267"/>
      <c r="S466" s="267"/>
      <c r="T466" s="267"/>
      <c r="U466" s="267"/>
      <c r="V466" s="267"/>
      <c r="W466" s="267"/>
      <c r="X466" s="267"/>
      <c r="Y466" s="267"/>
      <c r="Z466" s="267"/>
      <c r="AA466" s="267"/>
      <c r="AB466" s="267"/>
      <c r="AC466" s="267"/>
      <c r="AD466" s="267"/>
      <c r="AE466" s="267"/>
      <c r="AF466" s="267"/>
      <c r="AG466" s="267"/>
      <c r="AH466" s="267"/>
      <c r="AI466" s="267"/>
      <c r="AJ466" s="267"/>
      <c r="AK466" s="267"/>
      <c r="AL466" s="267"/>
      <c r="AM466" s="267"/>
      <c r="AN466" s="267"/>
      <c r="AO466" s="267"/>
      <c r="AP466" s="267"/>
      <c r="AQ466" s="267"/>
      <c r="AR466" s="267"/>
    </row>
    <row r="467" spans="1:44" ht="15.75">
      <c r="A467" s="267"/>
      <c r="B467" s="267"/>
      <c r="C467" s="267"/>
      <c r="D467" s="267"/>
      <c r="E467" s="267"/>
      <c r="F467" s="267"/>
      <c r="G467" s="267"/>
      <c r="H467" s="267"/>
      <c r="I467" s="267"/>
      <c r="J467" s="267"/>
      <c r="K467" s="267"/>
      <c r="L467" s="267"/>
      <c r="M467" s="267"/>
      <c r="N467" s="267"/>
      <c r="O467" s="267"/>
      <c r="P467" s="267"/>
      <c r="Q467" s="267"/>
      <c r="R467" s="267"/>
      <c r="S467" s="267"/>
      <c r="T467" s="267"/>
      <c r="U467" s="267"/>
      <c r="V467" s="267"/>
      <c r="W467" s="267"/>
      <c r="X467" s="267"/>
      <c r="Y467" s="267"/>
      <c r="Z467" s="267"/>
      <c r="AA467" s="267"/>
      <c r="AB467" s="267"/>
      <c r="AC467" s="267"/>
      <c r="AD467" s="267"/>
      <c r="AE467" s="267"/>
      <c r="AF467" s="267"/>
      <c r="AG467" s="267"/>
      <c r="AH467" s="267"/>
      <c r="AI467" s="267"/>
      <c r="AJ467" s="267"/>
      <c r="AK467" s="267"/>
      <c r="AL467" s="267"/>
      <c r="AM467" s="267"/>
      <c r="AN467" s="267"/>
      <c r="AO467" s="267"/>
      <c r="AP467" s="267"/>
      <c r="AQ467" s="267"/>
      <c r="AR467" s="267"/>
    </row>
    <row r="468" spans="1:44" ht="15.75">
      <c r="A468" s="267"/>
      <c r="B468" s="267"/>
      <c r="C468" s="267"/>
      <c r="D468" s="267"/>
      <c r="E468" s="267"/>
      <c r="F468" s="267"/>
      <c r="G468" s="267"/>
      <c r="H468" s="267"/>
      <c r="I468" s="267"/>
      <c r="J468" s="267"/>
      <c r="K468" s="267"/>
      <c r="L468" s="267"/>
      <c r="M468" s="267"/>
      <c r="N468" s="267"/>
      <c r="O468" s="267"/>
      <c r="P468" s="267"/>
      <c r="Q468" s="267"/>
      <c r="R468" s="267"/>
      <c r="S468" s="267"/>
      <c r="T468" s="267"/>
      <c r="U468" s="267"/>
      <c r="V468" s="267"/>
      <c r="W468" s="267"/>
      <c r="X468" s="267"/>
      <c r="Y468" s="267"/>
      <c r="Z468" s="267"/>
      <c r="AA468" s="267"/>
      <c r="AB468" s="267"/>
      <c r="AC468" s="267"/>
      <c r="AD468" s="267"/>
      <c r="AE468" s="267"/>
      <c r="AF468" s="267"/>
      <c r="AG468" s="267"/>
      <c r="AH468" s="267"/>
      <c r="AI468" s="267"/>
      <c r="AJ468" s="267"/>
      <c r="AK468" s="267"/>
      <c r="AL468" s="267"/>
      <c r="AM468" s="267"/>
      <c r="AN468" s="267"/>
      <c r="AO468" s="267"/>
      <c r="AP468" s="267"/>
      <c r="AQ468" s="267"/>
      <c r="AR468" s="267"/>
    </row>
    <row r="469" spans="1:44" ht="15.75">
      <c r="A469" s="267"/>
      <c r="B469" s="267"/>
      <c r="C469" s="267"/>
      <c r="D469" s="267"/>
      <c r="E469" s="267"/>
      <c r="F469" s="267"/>
      <c r="G469" s="267"/>
      <c r="H469" s="267"/>
      <c r="I469" s="267"/>
      <c r="J469" s="267"/>
      <c r="K469" s="267"/>
      <c r="L469" s="267"/>
      <c r="M469" s="267"/>
      <c r="N469" s="267"/>
      <c r="O469" s="267"/>
      <c r="P469" s="267"/>
      <c r="Q469" s="267"/>
      <c r="R469" s="267"/>
      <c r="S469" s="267"/>
      <c r="T469" s="267"/>
      <c r="U469" s="267"/>
      <c r="V469" s="267"/>
      <c r="W469" s="267"/>
      <c r="X469" s="267"/>
      <c r="Y469" s="267"/>
      <c r="Z469" s="267"/>
      <c r="AA469" s="267"/>
      <c r="AB469" s="267"/>
      <c r="AC469" s="267"/>
      <c r="AD469" s="267"/>
      <c r="AE469" s="267"/>
      <c r="AF469" s="267"/>
      <c r="AG469" s="267"/>
      <c r="AH469" s="267"/>
      <c r="AI469" s="267"/>
      <c r="AJ469" s="267"/>
      <c r="AK469" s="267"/>
      <c r="AL469" s="267"/>
      <c r="AM469" s="267"/>
      <c r="AN469" s="267"/>
      <c r="AO469" s="267"/>
      <c r="AP469" s="267"/>
      <c r="AQ469" s="267"/>
      <c r="AR469" s="267"/>
    </row>
    <row r="470" spans="1:44" ht="15.75">
      <c r="A470" s="267"/>
      <c r="B470" s="267"/>
      <c r="C470" s="267"/>
      <c r="D470" s="267"/>
      <c r="E470" s="267"/>
      <c r="F470" s="267"/>
      <c r="G470" s="267"/>
      <c r="H470" s="267"/>
      <c r="I470" s="267"/>
      <c r="J470" s="267"/>
      <c r="K470" s="267"/>
      <c r="L470" s="267"/>
      <c r="M470" s="267"/>
      <c r="N470" s="267"/>
      <c r="O470" s="267"/>
      <c r="P470" s="267"/>
      <c r="Q470" s="267"/>
      <c r="R470" s="267"/>
      <c r="S470" s="267"/>
      <c r="T470" s="267"/>
      <c r="U470" s="267"/>
      <c r="V470" s="267"/>
      <c r="W470" s="267"/>
      <c r="X470" s="267"/>
      <c r="Y470" s="267"/>
      <c r="Z470" s="267"/>
      <c r="AA470" s="267"/>
      <c r="AB470" s="267"/>
      <c r="AC470" s="267"/>
      <c r="AD470" s="267"/>
      <c r="AE470" s="267"/>
      <c r="AF470" s="267"/>
      <c r="AG470" s="267"/>
      <c r="AH470" s="267"/>
      <c r="AI470" s="267"/>
      <c r="AJ470" s="267"/>
      <c r="AK470" s="267"/>
      <c r="AL470" s="267"/>
      <c r="AM470" s="267"/>
      <c r="AN470" s="267"/>
      <c r="AO470" s="267"/>
      <c r="AP470" s="267"/>
      <c r="AQ470" s="267"/>
      <c r="AR470" s="267"/>
    </row>
    <row r="471" spans="1:44" ht="15.75">
      <c r="A471" s="267"/>
      <c r="B471" s="267"/>
      <c r="C471" s="267"/>
      <c r="D471" s="267"/>
      <c r="E471" s="267"/>
      <c r="F471" s="267"/>
      <c r="G471" s="267"/>
      <c r="H471" s="267"/>
      <c r="I471" s="267"/>
      <c r="J471" s="267"/>
      <c r="K471" s="267"/>
      <c r="L471" s="267"/>
      <c r="M471" s="267"/>
      <c r="N471" s="267"/>
      <c r="O471" s="267"/>
      <c r="P471" s="267"/>
      <c r="Q471" s="267"/>
      <c r="R471" s="267"/>
      <c r="S471" s="267"/>
      <c r="T471" s="267"/>
      <c r="U471" s="267"/>
      <c r="V471" s="267"/>
      <c r="W471" s="267"/>
      <c r="X471" s="267"/>
      <c r="Y471" s="267"/>
      <c r="Z471" s="267"/>
      <c r="AA471" s="267"/>
      <c r="AB471" s="267"/>
      <c r="AC471" s="267"/>
      <c r="AD471" s="267"/>
      <c r="AE471" s="267"/>
      <c r="AF471" s="267"/>
      <c r="AG471" s="267"/>
      <c r="AH471" s="267"/>
      <c r="AI471" s="267"/>
      <c r="AJ471" s="267"/>
      <c r="AK471" s="267"/>
      <c r="AL471" s="267"/>
      <c r="AM471" s="267"/>
      <c r="AN471" s="267"/>
      <c r="AO471" s="267"/>
      <c r="AP471" s="267"/>
      <c r="AQ471" s="267"/>
      <c r="AR471" s="267"/>
    </row>
    <row r="472" spans="1:44" ht="15.75">
      <c r="A472" s="267"/>
      <c r="B472" s="267"/>
      <c r="C472" s="267"/>
      <c r="D472" s="267"/>
      <c r="E472" s="267"/>
      <c r="F472" s="267"/>
      <c r="G472" s="267"/>
      <c r="H472" s="267"/>
      <c r="I472" s="267"/>
      <c r="J472" s="267"/>
      <c r="K472" s="267"/>
      <c r="L472" s="267"/>
      <c r="M472" s="267"/>
      <c r="N472" s="267"/>
      <c r="O472" s="267"/>
      <c r="P472" s="267"/>
      <c r="Q472" s="267"/>
      <c r="R472" s="267"/>
      <c r="S472" s="267"/>
      <c r="T472" s="267"/>
      <c r="U472" s="267"/>
      <c r="V472" s="267"/>
      <c r="W472" s="267"/>
      <c r="X472" s="267"/>
      <c r="Y472" s="267"/>
      <c r="Z472" s="267"/>
      <c r="AA472" s="267"/>
      <c r="AB472" s="267"/>
      <c r="AC472" s="267"/>
      <c r="AD472" s="267"/>
      <c r="AE472" s="267"/>
      <c r="AF472" s="267"/>
      <c r="AG472" s="267"/>
      <c r="AH472" s="267"/>
      <c r="AI472" s="267"/>
      <c r="AJ472" s="267"/>
      <c r="AK472" s="267"/>
      <c r="AL472" s="267"/>
      <c r="AM472" s="267"/>
      <c r="AN472" s="267"/>
      <c r="AO472" s="267"/>
      <c r="AP472" s="267"/>
      <c r="AQ472" s="267"/>
      <c r="AR472" s="267"/>
    </row>
    <row r="473" spans="1:44" ht="15.75">
      <c r="A473" s="267"/>
      <c r="B473" s="267"/>
      <c r="C473" s="267"/>
      <c r="D473" s="267"/>
      <c r="E473" s="267"/>
      <c r="F473" s="267"/>
      <c r="G473" s="267"/>
      <c r="H473" s="267"/>
      <c r="I473" s="267"/>
      <c r="J473" s="267"/>
      <c r="K473" s="267"/>
      <c r="L473" s="267"/>
      <c r="M473" s="267"/>
      <c r="N473" s="267"/>
      <c r="O473" s="267"/>
      <c r="P473" s="267"/>
      <c r="Q473" s="267"/>
      <c r="R473" s="267"/>
      <c r="S473" s="267"/>
      <c r="T473" s="267"/>
      <c r="U473" s="267"/>
      <c r="V473" s="267"/>
      <c r="W473" s="267"/>
      <c r="X473" s="267"/>
      <c r="Y473" s="267"/>
      <c r="Z473" s="267"/>
      <c r="AA473" s="267"/>
      <c r="AB473" s="267"/>
      <c r="AC473" s="267"/>
      <c r="AD473" s="267"/>
      <c r="AE473" s="267"/>
      <c r="AF473" s="267"/>
      <c r="AG473" s="267"/>
      <c r="AH473" s="267"/>
      <c r="AI473" s="267"/>
      <c r="AJ473" s="267"/>
      <c r="AK473" s="267"/>
      <c r="AL473" s="267"/>
      <c r="AM473" s="267"/>
      <c r="AN473" s="267"/>
      <c r="AO473" s="267"/>
      <c r="AP473" s="267"/>
      <c r="AQ473" s="267"/>
      <c r="AR473" s="267"/>
    </row>
    <row r="474" spans="1:44" ht="15.75">
      <c r="A474" s="267"/>
      <c r="B474" s="267"/>
      <c r="C474" s="267"/>
      <c r="D474" s="267"/>
      <c r="E474" s="267"/>
      <c r="F474" s="267"/>
      <c r="G474" s="267"/>
      <c r="H474" s="267"/>
      <c r="I474" s="267"/>
      <c r="J474" s="267"/>
      <c r="K474" s="267"/>
      <c r="L474" s="267"/>
      <c r="M474" s="267"/>
      <c r="N474" s="267"/>
      <c r="O474" s="267"/>
      <c r="P474" s="267"/>
      <c r="Q474" s="267"/>
      <c r="R474" s="267"/>
      <c r="S474" s="267"/>
      <c r="T474" s="267"/>
      <c r="U474" s="267"/>
      <c r="V474" s="267"/>
      <c r="W474" s="267"/>
      <c r="X474" s="267"/>
      <c r="Y474" s="267"/>
      <c r="Z474" s="267"/>
      <c r="AA474" s="267"/>
      <c r="AB474" s="267"/>
      <c r="AC474" s="267"/>
      <c r="AD474" s="267"/>
      <c r="AE474" s="267"/>
      <c r="AF474" s="267"/>
      <c r="AG474" s="267"/>
      <c r="AH474" s="267"/>
      <c r="AI474" s="267"/>
      <c r="AJ474" s="267"/>
      <c r="AK474" s="267"/>
      <c r="AL474" s="267"/>
      <c r="AM474" s="267"/>
      <c r="AN474" s="267"/>
      <c r="AO474" s="267"/>
      <c r="AP474" s="267"/>
      <c r="AQ474" s="267"/>
      <c r="AR474" s="267"/>
    </row>
    <row r="475" spans="1:44" ht="15.75">
      <c r="A475" s="267"/>
      <c r="B475" s="267"/>
      <c r="C475" s="267"/>
      <c r="D475" s="267"/>
      <c r="E475" s="267"/>
      <c r="F475" s="267"/>
      <c r="G475" s="267"/>
      <c r="H475" s="267"/>
      <c r="I475" s="267"/>
      <c r="J475" s="267"/>
      <c r="K475" s="267"/>
      <c r="L475" s="267"/>
      <c r="M475" s="267"/>
      <c r="N475" s="267"/>
      <c r="O475" s="267"/>
      <c r="P475" s="267"/>
      <c r="Q475" s="267"/>
      <c r="R475" s="267"/>
      <c r="S475" s="267"/>
      <c r="T475" s="267"/>
      <c r="U475" s="267"/>
      <c r="V475" s="267"/>
      <c r="W475" s="267"/>
      <c r="X475" s="267"/>
      <c r="Y475" s="267"/>
      <c r="Z475" s="267"/>
      <c r="AA475" s="267"/>
      <c r="AB475" s="267"/>
      <c r="AC475" s="267"/>
      <c r="AD475" s="267"/>
      <c r="AE475" s="267"/>
      <c r="AF475" s="267"/>
      <c r="AG475" s="267"/>
      <c r="AH475" s="267"/>
      <c r="AI475" s="267"/>
      <c r="AJ475" s="267"/>
      <c r="AK475" s="267"/>
      <c r="AL475" s="267"/>
      <c r="AM475" s="267"/>
      <c r="AN475" s="267"/>
      <c r="AO475" s="267"/>
      <c r="AP475" s="267"/>
      <c r="AQ475" s="267"/>
      <c r="AR475" s="267"/>
    </row>
    <row r="476" spans="1:44" ht="15.75">
      <c r="A476" s="267"/>
      <c r="B476" s="267"/>
      <c r="C476" s="267"/>
      <c r="D476" s="267"/>
      <c r="E476" s="267"/>
      <c r="F476" s="267"/>
      <c r="G476" s="267"/>
      <c r="H476" s="267"/>
      <c r="I476" s="267"/>
      <c r="J476" s="267"/>
      <c r="K476" s="267"/>
      <c r="L476" s="267"/>
      <c r="M476" s="267"/>
      <c r="N476" s="267"/>
      <c r="O476" s="267"/>
      <c r="P476" s="267"/>
      <c r="Q476" s="267"/>
      <c r="R476" s="267"/>
      <c r="S476" s="267"/>
      <c r="T476" s="267"/>
      <c r="U476" s="267"/>
      <c r="V476" s="267"/>
      <c r="W476" s="267"/>
      <c r="X476" s="267"/>
      <c r="Y476" s="267"/>
      <c r="Z476" s="267"/>
      <c r="AA476" s="267"/>
      <c r="AB476" s="267"/>
      <c r="AC476" s="267"/>
      <c r="AD476" s="267"/>
      <c r="AE476" s="267"/>
      <c r="AF476" s="267"/>
      <c r="AG476" s="267"/>
      <c r="AH476" s="267"/>
      <c r="AI476" s="267"/>
      <c r="AJ476" s="267"/>
      <c r="AK476" s="267"/>
      <c r="AL476" s="267"/>
      <c r="AM476" s="267"/>
      <c r="AN476" s="267"/>
      <c r="AO476" s="267"/>
      <c r="AP476" s="267"/>
      <c r="AQ476" s="267"/>
      <c r="AR476" s="267"/>
    </row>
    <row r="477" spans="1:44" ht="15.75">
      <c r="A477" s="267"/>
      <c r="B477" s="267"/>
      <c r="C477" s="267"/>
      <c r="D477" s="267"/>
      <c r="E477" s="267"/>
      <c r="F477" s="267"/>
      <c r="G477" s="267"/>
      <c r="H477" s="267"/>
      <c r="I477" s="267"/>
      <c r="J477" s="267"/>
      <c r="K477" s="267"/>
      <c r="L477" s="267"/>
      <c r="M477" s="267"/>
      <c r="N477" s="267"/>
      <c r="O477" s="267"/>
      <c r="P477" s="267"/>
      <c r="Q477" s="267"/>
      <c r="R477" s="267"/>
      <c r="S477" s="267"/>
      <c r="T477" s="267"/>
      <c r="U477" s="267"/>
      <c r="V477" s="267"/>
      <c r="W477" s="267"/>
      <c r="X477" s="267"/>
      <c r="Y477" s="267"/>
      <c r="Z477" s="267"/>
      <c r="AA477" s="267"/>
      <c r="AB477" s="267"/>
      <c r="AC477" s="267"/>
      <c r="AD477" s="267"/>
      <c r="AE477" s="267"/>
      <c r="AF477" s="267"/>
      <c r="AG477" s="267"/>
      <c r="AH477" s="267"/>
      <c r="AI477" s="267"/>
      <c r="AJ477" s="267"/>
      <c r="AK477" s="267"/>
      <c r="AL477" s="267"/>
      <c r="AM477" s="267"/>
      <c r="AN477" s="267"/>
      <c r="AO477" s="267"/>
      <c r="AP477" s="267"/>
      <c r="AQ477" s="267"/>
      <c r="AR477" s="267"/>
    </row>
    <row r="478" spans="1:44" ht="15.75">
      <c r="A478" s="267"/>
      <c r="B478" s="267"/>
      <c r="C478" s="267"/>
      <c r="D478" s="267"/>
      <c r="E478" s="267"/>
      <c r="F478" s="267"/>
      <c r="G478" s="267"/>
      <c r="H478" s="267"/>
      <c r="I478" s="267"/>
      <c r="J478" s="267"/>
      <c r="K478" s="267"/>
      <c r="L478" s="267"/>
      <c r="M478" s="267"/>
      <c r="N478" s="267"/>
      <c r="O478" s="267"/>
      <c r="P478" s="267"/>
      <c r="Q478" s="267"/>
      <c r="R478" s="267"/>
      <c r="S478" s="267"/>
      <c r="T478" s="267"/>
      <c r="U478" s="267"/>
      <c r="V478" s="267"/>
      <c r="W478" s="267"/>
      <c r="X478" s="267"/>
      <c r="Y478" s="267"/>
      <c r="Z478" s="267"/>
      <c r="AA478" s="267"/>
      <c r="AB478" s="267"/>
      <c r="AC478" s="267"/>
      <c r="AD478" s="267"/>
      <c r="AE478" s="267"/>
      <c r="AF478" s="267"/>
      <c r="AG478" s="267"/>
      <c r="AH478" s="267"/>
      <c r="AI478" s="267"/>
      <c r="AJ478" s="267"/>
      <c r="AK478" s="267"/>
      <c r="AL478" s="267"/>
      <c r="AM478" s="267"/>
      <c r="AN478" s="267"/>
      <c r="AO478" s="267"/>
      <c r="AP478" s="267"/>
      <c r="AQ478" s="267"/>
      <c r="AR478" s="267"/>
    </row>
    <row r="479" spans="1:44" ht="15.75">
      <c r="A479" s="267"/>
      <c r="B479" s="267"/>
      <c r="C479" s="267"/>
      <c r="D479" s="267"/>
      <c r="E479" s="267"/>
      <c r="F479" s="267"/>
      <c r="G479" s="267"/>
      <c r="H479" s="267"/>
      <c r="I479" s="267"/>
      <c r="J479" s="267"/>
      <c r="K479" s="267"/>
      <c r="L479" s="267"/>
      <c r="M479" s="267"/>
      <c r="N479" s="267"/>
      <c r="O479" s="267"/>
      <c r="P479" s="267"/>
      <c r="Q479" s="267"/>
      <c r="R479" s="267"/>
      <c r="S479" s="267"/>
      <c r="T479" s="267"/>
      <c r="U479" s="267"/>
      <c r="V479" s="267"/>
      <c r="W479" s="267"/>
      <c r="X479" s="267"/>
      <c r="Y479" s="267"/>
      <c r="Z479" s="267"/>
      <c r="AA479" s="267"/>
      <c r="AB479" s="267"/>
      <c r="AC479" s="267"/>
      <c r="AD479" s="267"/>
      <c r="AE479" s="267"/>
      <c r="AF479" s="267"/>
      <c r="AG479" s="267"/>
      <c r="AH479" s="267"/>
      <c r="AI479" s="267"/>
      <c r="AJ479" s="267"/>
      <c r="AK479" s="267"/>
      <c r="AL479" s="267"/>
      <c r="AM479" s="267"/>
      <c r="AN479" s="267"/>
      <c r="AO479" s="267"/>
      <c r="AP479" s="267"/>
      <c r="AQ479" s="267"/>
      <c r="AR479" s="267"/>
    </row>
    <row r="480" spans="1:44" ht="15.75">
      <c r="A480" s="267"/>
      <c r="B480" s="267"/>
      <c r="C480" s="267"/>
      <c r="D480" s="267"/>
      <c r="E480" s="267"/>
      <c r="F480" s="267"/>
      <c r="G480" s="267"/>
      <c r="H480" s="267"/>
      <c r="I480" s="267"/>
      <c r="J480" s="267"/>
      <c r="K480" s="267"/>
      <c r="L480" s="267"/>
      <c r="M480" s="267"/>
      <c r="N480" s="267"/>
      <c r="O480" s="267"/>
      <c r="P480" s="267"/>
      <c r="Q480" s="267"/>
      <c r="R480" s="267"/>
      <c r="S480" s="267"/>
      <c r="T480" s="267"/>
      <c r="U480" s="267"/>
      <c r="V480" s="267"/>
      <c r="W480" s="267"/>
      <c r="X480" s="267"/>
      <c r="Y480" s="267"/>
      <c r="Z480" s="267"/>
      <c r="AA480" s="267"/>
      <c r="AB480" s="267"/>
      <c r="AC480" s="267"/>
      <c r="AD480" s="267"/>
      <c r="AE480" s="267"/>
      <c r="AF480" s="267"/>
      <c r="AG480" s="267"/>
      <c r="AH480" s="267"/>
      <c r="AI480" s="267"/>
      <c r="AJ480" s="267"/>
      <c r="AK480" s="267"/>
      <c r="AL480" s="267"/>
      <c r="AM480" s="267"/>
      <c r="AN480" s="267"/>
      <c r="AO480" s="267"/>
      <c r="AP480" s="267"/>
      <c r="AQ480" s="267"/>
      <c r="AR480" s="267"/>
    </row>
    <row r="481" spans="1:44" ht="15.75">
      <c r="A481" s="267"/>
      <c r="B481" s="267"/>
      <c r="C481" s="267"/>
      <c r="D481" s="267"/>
      <c r="E481" s="267"/>
      <c r="F481" s="267"/>
      <c r="G481" s="267"/>
      <c r="H481" s="267"/>
      <c r="I481" s="267"/>
      <c r="J481" s="267"/>
      <c r="K481" s="267"/>
      <c r="L481" s="267"/>
      <c r="M481" s="267"/>
      <c r="N481" s="267"/>
      <c r="O481" s="267"/>
      <c r="P481" s="267"/>
      <c r="Q481" s="267"/>
      <c r="R481" s="267"/>
      <c r="S481" s="267"/>
      <c r="T481" s="267"/>
      <c r="U481" s="267"/>
      <c r="V481" s="267"/>
      <c r="W481" s="267"/>
      <c r="X481" s="267"/>
      <c r="Y481" s="267"/>
      <c r="Z481" s="267"/>
      <c r="AA481" s="267"/>
      <c r="AB481" s="267"/>
      <c r="AC481" s="267"/>
      <c r="AD481" s="267"/>
      <c r="AE481" s="267"/>
      <c r="AF481" s="267"/>
      <c r="AG481" s="267"/>
      <c r="AH481" s="267"/>
      <c r="AI481" s="267"/>
      <c r="AJ481" s="267"/>
      <c r="AK481" s="267"/>
      <c r="AL481" s="267"/>
      <c r="AM481" s="267"/>
      <c r="AN481" s="267"/>
      <c r="AO481" s="267"/>
      <c r="AP481" s="267"/>
      <c r="AQ481" s="267"/>
      <c r="AR481" s="267"/>
    </row>
    <row r="482" spans="1:44" ht="15.75">
      <c r="A482" s="267"/>
      <c r="B482" s="267"/>
      <c r="C482" s="267"/>
      <c r="D482" s="267"/>
      <c r="E482" s="267"/>
      <c r="F482" s="267"/>
      <c r="G482" s="267"/>
      <c r="H482" s="267"/>
      <c r="I482" s="267"/>
      <c r="J482" s="267"/>
      <c r="K482" s="267"/>
      <c r="L482" s="267"/>
      <c r="M482" s="267"/>
      <c r="N482" s="267"/>
      <c r="O482" s="267"/>
      <c r="P482" s="267"/>
      <c r="Q482" s="267"/>
      <c r="R482" s="267"/>
      <c r="S482" s="267"/>
      <c r="T482" s="267"/>
      <c r="U482" s="267"/>
      <c r="V482" s="267"/>
      <c r="W482" s="267"/>
      <c r="X482" s="267"/>
      <c r="Y482" s="267"/>
      <c r="Z482" s="267"/>
      <c r="AA482" s="267"/>
      <c r="AB482" s="267"/>
      <c r="AC482" s="267"/>
      <c r="AD482" s="267"/>
      <c r="AE482" s="267"/>
      <c r="AF482" s="267"/>
      <c r="AG482" s="267"/>
      <c r="AH482" s="267"/>
      <c r="AI482" s="267"/>
      <c r="AJ482" s="267"/>
      <c r="AK482" s="267"/>
      <c r="AL482" s="267"/>
      <c r="AM482" s="267"/>
      <c r="AN482" s="267"/>
      <c r="AO482" s="267"/>
      <c r="AP482" s="267"/>
      <c r="AQ482" s="267"/>
      <c r="AR482" s="267"/>
    </row>
    <row r="483" spans="1:44" ht="15.75">
      <c r="A483" s="267"/>
      <c r="B483" s="267"/>
      <c r="C483" s="267"/>
      <c r="D483" s="267"/>
      <c r="E483" s="267"/>
      <c r="F483" s="267"/>
      <c r="G483" s="267"/>
      <c r="H483" s="267"/>
      <c r="I483" s="267"/>
      <c r="J483" s="267"/>
      <c r="K483" s="267"/>
      <c r="L483" s="267"/>
      <c r="M483" s="267"/>
      <c r="N483" s="267"/>
      <c r="O483" s="267"/>
      <c r="P483" s="267"/>
      <c r="Q483" s="267"/>
      <c r="R483" s="267"/>
      <c r="S483" s="267"/>
      <c r="T483" s="267"/>
      <c r="U483" s="267"/>
      <c r="V483" s="267"/>
      <c r="W483" s="267"/>
      <c r="X483" s="267"/>
      <c r="Y483" s="267"/>
      <c r="Z483" s="267"/>
      <c r="AA483" s="267"/>
      <c r="AB483" s="267"/>
      <c r="AC483" s="267"/>
      <c r="AD483" s="267"/>
      <c r="AE483" s="267"/>
      <c r="AF483" s="267"/>
      <c r="AG483" s="267"/>
      <c r="AH483" s="267"/>
      <c r="AI483" s="267"/>
      <c r="AJ483" s="267"/>
      <c r="AK483" s="267"/>
      <c r="AL483" s="267"/>
      <c r="AM483" s="267"/>
      <c r="AN483" s="267"/>
      <c r="AO483" s="267"/>
      <c r="AP483" s="267"/>
      <c r="AQ483" s="267"/>
      <c r="AR483" s="267"/>
    </row>
    <row r="484" spans="1:44" ht="15.75">
      <c r="A484" s="267"/>
      <c r="B484" s="267"/>
      <c r="C484" s="267"/>
      <c r="D484" s="267"/>
      <c r="E484" s="267"/>
      <c r="F484" s="267"/>
      <c r="G484" s="267"/>
      <c r="H484" s="267"/>
      <c r="I484" s="267"/>
      <c r="J484" s="267"/>
      <c r="K484" s="267"/>
      <c r="L484" s="267"/>
      <c r="M484" s="267"/>
      <c r="N484" s="267"/>
      <c r="O484" s="267"/>
      <c r="P484" s="267"/>
      <c r="Q484" s="267"/>
      <c r="R484" s="267"/>
      <c r="S484" s="267"/>
      <c r="T484" s="267"/>
      <c r="U484" s="267"/>
      <c r="V484" s="267"/>
      <c r="W484" s="267"/>
      <c r="X484" s="267"/>
      <c r="Y484" s="267"/>
      <c r="Z484" s="267"/>
      <c r="AA484" s="267"/>
      <c r="AB484" s="267"/>
      <c r="AC484" s="267"/>
      <c r="AD484" s="267"/>
      <c r="AE484" s="267"/>
      <c r="AF484" s="267"/>
      <c r="AG484" s="267"/>
      <c r="AH484" s="267"/>
      <c r="AI484" s="267"/>
      <c r="AJ484" s="267"/>
      <c r="AK484" s="267"/>
      <c r="AL484" s="267"/>
      <c r="AM484" s="267"/>
      <c r="AN484" s="267"/>
      <c r="AO484" s="267"/>
      <c r="AP484" s="267"/>
      <c r="AQ484" s="267"/>
      <c r="AR484" s="267"/>
    </row>
    <row r="485" spans="1:44" ht="15.75">
      <c r="A485" s="267"/>
      <c r="B485" s="267"/>
      <c r="C485" s="267"/>
      <c r="D485" s="267"/>
      <c r="E485" s="267"/>
      <c r="F485" s="267"/>
      <c r="G485" s="267"/>
      <c r="H485" s="267"/>
      <c r="I485" s="267"/>
      <c r="J485" s="267"/>
      <c r="K485" s="267"/>
      <c r="L485" s="267"/>
      <c r="M485" s="267"/>
      <c r="N485" s="267"/>
      <c r="O485" s="267"/>
      <c r="P485" s="267"/>
      <c r="Q485" s="267"/>
      <c r="R485" s="267"/>
      <c r="S485" s="267"/>
      <c r="T485" s="267"/>
      <c r="U485" s="267"/>
      <c r="V485" s="267"/>
      <c r="W485" s="267"/>
      <c r="X485" s="267"/>
      <c r="Y485" s="267"/>
      <c r="Z485" s="267"/>
      <c r="AA485" s="267"/>
      <c r="AB485" s="267"/>
      <c r="AC485" s="267"/>
      <c r="AD485" s="267"/>
      <c r="AE485" s="267"/>
      <c r="AF485" s="267"/>
      <c r="AG485" s="267"/>
      <c r="AH485" s="267"/>
      <c r="AI485" s="267"/>
      <c r="AJ485" s="267"/>
      <c r="AK485" s="267"/>
      <c r="AL485" s="267"/>
      <c r="AM485" s="267"/>
      <c r="AN485" s="267"/>
      <c r="AO485" s="267"/>
      <c r="AP485" s="267"/>
      <c r="AQ485" s="267"/>
      <c r="AR485" s="267"/>
    </row>
    <row r="486" spans="1:44" ht="15.75">
      <c r="A486" s="267"/>
      <c r="B486" s="267"/>
      <c r="C486" s="267"/>
      <c r="D486" s="267"/>
      <c r="E486" s="267"/>
      <c r="F486" s="267"/>
      <c r="G486" s="267"/>
      <c r="H486" s="267"/>
      <c r="I486" s="267"/>
      <c r="J486" s="267"/>
      <c r="K486" s="267"/>
      <c r="L486" s="267"/>
      <c r="M486" s="267"/>
      <c r="N486" s="267"/>
      <c r="O486" s="267"/>
      <c r="P486" s="267"/>
      <c r="Q486" s="267"/>
      <c r="R486" s="267"/>
      <c r="S486" s="267"/>
      <c r="T486" s="267"/>
      <c r="U486" s="267"/>
      <c r="V486" s="267"/>
      <c r="W486" s="267"/>
      <c r="X486" s="267"/>
      <c r="Y486" s="267"/>
      <c r="Z486" s="267"/>
      <c r="AA486" s="267"/>
      <c r="AB486" s="267"/>
      <c r="AC486" s="267"/>
      <c r="AD486" s="267"/>
      <c r="AE486" s="267"/>
      <c r="AF486" s="267"/>
      <c r="AG486" s="267"/>
      <c r="AH486" s="267"/>
      <c r="AI486" s="267"/>
      <c r="AJ486" s="267"/>
      <c r="AK486" s="267"/>
      <c r="AL486" s="267"/>
      <c r="AM486" s="267"/>
      <c r="AN486" s="267"/>
      <c r="AO486" s="267"/>
      <c r="AP486" s="267"/>
      <c r="AQ486" s="267"/>
      <c r="AR486" s="267"/>
    </row>
    <row r="487" spans="1:44" ht="15.75">
      <c r="A487" s="267"/>
      <c r="B487" s="267"/>
      <c r="C487" s="267"/>
      <c r="D487" s="267"/>
      <c r="E487" s="267"/>
      <c r="F487" s="267"/>
      <c r="G487" s="267"/>
      <c r="H487" s="267"/>
      <c r="I487" s="267"/>
      <c r="J487" s="267"/>
      <c r="K487" s="267"/>
      <c r="L487" s="267"/>
      <c r="M487" s="267"/>
      <c r="N487" s="267"/>
      <c r="O487" s="267"/>
      <c r="P487" s="267"/>
      <c r="Q487" s="267"/>
      <c r="R487" s="267"/>
      <c r="S487" s="267"/>
      <c r="T487" s="267"/>
      <c r="U487" s="267"/>
      <c r="V487" s="267"/>
      <c r="W487" s="267"/>
      <c r="X487" s="267"/>
      <c r="Y487" s="267"/>
      <c r="Z487" s="267"/>
      <c r="AA487" s="267"/>
      <c r="AB487" s="267"/>
      <c r="AC487" s="267"/>
      <c r="AD487" s="267"/>
      <c r="AE487" s="267"/>
      <c r="AF487" s="267"/>
      <c r="AG487" s="267"/>
      <c r="AH487" s="267"/>
      <c r="AI487" s="267"/>
      <c r="AJ487" s="267"/>
      <c r="AK487" s="267"/>
      <c r="AL487" s="267"/>
      <c r="AM487" s="267"/>
      <c r="AN487" s="267"/>
      <c r="AO487" s="267"/>
      <c r="AP487" s="267"/>
      <c r="AQ487" s="267"/>
      <c r="AR487" s="267"/>
    </row>
    <row r="488" spans="1:44" ht="15.75">
      <c r="A488" s="267"/>
      <c r="B488" s="267"/>
      <c r="C488" s="267"/>
      <c r="D488" s="267"/>
      <c r="E488" s="267"/>
      <c r="F488" s="267"/>
      <c r="G488" s="267"/>
      <c r="H488" s="267"/>
      <c r="I488" s="267"/>
      <c r="J488" s="267"/>
      <c r="K488" s="267"/>
      <c r="L488" s="267"/>
      <c r="M488" s="267"/>
      <c r="N488" s="267"/>
      <c r="O488" s="267"/>
      <c r="P488" s="267"/>
      <c r="Q488" s="267"/>
      <c r="R488" s="267"/>
      <c r="S488" s="267"/>
      <c r="T488" s="267"/>
      <c r="U488" s="267"/>
      <c r="V488" s="267"/>
      <c r="W488" s="267"/>
      <c r="X488" s="267"/>
      <c r="Y488" s="267"/>
      <c r="Z488" s="267"/>
      <c r="AA488" s="267"/>
      <c r="AB488" s="267"/>
      <c r="AC488" s="267"/>
      <c r="AD488" s="267"/>
      <c r="AE488" s="267"/>
      <c r="AF488" s="267"/>
      <c r="AG488" s="267"/>
      <c r="AH488" s="267"/>
      <c r="AI488" s="267"/>
      <c r="AJ488" s="267"/>
      <c r="AK488" s="267"/>
      <c r="AL488" s="267"/>
      <c r="AM488" s="267"/>
      <c r="AN488" s="267"/>
      <c r="AO488" s="267"/>
      <c r="AP488" s="267"/>
      <c r="AQ488" s="267"/>
      <c r="AR488" s="267"/>
    </row>
    <row r="489" spans="1:44" ht="15.75">
      <c r="A489" s="267"/>
      <c r="B489" s="267"/>
      <c r="C489" s="267"/>
      <c r="D489" s="267"/>
      <c r="E489" s="267"/>
      <c r="F489" s="267"/>
      <c r="G489" s="267"/>
      <c r="H489" s="267"/>
      <c r="I489" s="267"/>
      <c r="J489" s="267"/>
      <c r="K489" s="267"/>
      <c r="L489" s="267"/>
      <c r="M489" s="267"/>
      <c r="N489" s="267"/>
      <c r="O489" s="267"/>
      <c r="P489" s="267"/>
      <c r="Q489" s="267"/>
      <c r="R489" s="267"/>
      <c r="S489" s="267"/>
      <c r="T489" s="267"/>
      <c r="U489" s="267"/>
      <c r="V489" s="267"/>
      <c r="W489" s="267"/>
      <c r="X489" s="267"/>
      <c r="Y489" s="267"/>
      <c r="Z489" s="267"/>
      <c r="AA489" s="267"/>
      <c r="AB489" s="267"/>
      <c r="AC489" s="267"/>
      <c r="AD489" s="267"/>
      <c r="AE489" s="267"/>
      <c r="AF489" s="267"/>
      <c r="AG489" s="267"/>
      <c r="AH489" s="267"/>
      <c r="AI489" s="267"/>
      <c r="AJ489" s="267"/>
      <c r="AK489" s="267"/>
      <c r="AL489" s="267"/>
      <c r="AM489" s="267"/>
      <c r="AN489" s="267"/>
      <c r="AO489" s="267"/>
      <c r="AP489" s="267"/>
      <c r="AQ489" s="267"/>
      <c r="AR489" s="267"/>
    </row>
    <row r="490" spans="1:44" ht="15.75">
      <c r="A490" s="267"/>
      <c r="B490" s="267"/>
      <c r="C490" s="267"/>
      <c r="D490" s="267"/>
      <c r="E490" s="267"/>
      <c r="F490" s="267"/>
      <c r="G490" s="267"/>
      <c r="H490" s="267"/>
      <c r="I490" s="267"/>
      <c r="J490" s="267"/>
      <c r="K490" s="267"/>
      <c r="L490" s="267"/>
      <c r="M490" s="267"/>
      <c r="N490" s="267"/>
      <c r="O490" s="267"/>
      <c r="P490" s="267"/>
      <c r="Q490" s="267"/>
      <c r="R490" s="267"/>
      <c r="S490" s="267"/>
      <c r="T490" s="267"/>
      <c r="U490" s="267"/>
      <c r="V490" s="267"/>
      <c r="W490" s="267"/>
      <c r="X490" s="267"/>
      <c r="Y490" s="267"/>
      <c r="Z490" s="267"/>
      <c r="AA490" s="267"/>
      <c r="AB490" s="267"/>
      <c r="AC490" s="267"/>
      <c r="AD490" s="267"/>
      <c r="AE490" s="267"/>
      <c r="AF490" s="267"/>
      <c r="AG490" s="267"/>
      <c r="AH490" s="267"/>
      <c r="AI490" s="267"/>
      <c r="AJ490" s="267"/>
      <c r="AK490" s="267"/>
      <c r="AL490" s="267"/>
      <c r="AM490" s="267"/>
      <c r="AN490" s="267"/>
      <c r="AO490" s="267"/>
      <c r="AP490" s="267"/>
      <c r="AQ490" s="267"/>
      <c r="AR490" s="267"/>
    </row>
    <row r="491" spans="1:44" ht="15.75">
      <c r="A491" s="267"/>
      <c r="B491" s="267"/>
      <c r="C491" s="267"/>
      <c r="D491" s="267"/>
      <c r="E491" s="267"/>
      <c r="F491" s="267"/>
      <c r="G491" s="267"/>
      <c r="H491" s="267"/>
      <c r="I491" s="267"/>
      <c r="J491" s="267"/>
      <c r="K491" s="267"/>
      <c r="L491" s="267"/>
      <c r="M491" s="267"/>
      <c r="N491" s="267"/>
      <c r="O491" s="267"/>
      <c r="P491" s="267"/>
      <c r="Q491" s="267"/>
      <c r="R491" s="267"/>
      <c r="S491" s="267"/>
      <c r="T491" s="267"/>
      <c r="U491" s="267"/>
      <c r="V491" s="267"/>
      <c r="W491" s="267"/>
      <c r="X491" s="267"/>
      <c r="Y491" s="267"/>
      <c r="Z491" s="267"/>
      <c r="AA491" s="267"/>
      <c r="AB491" s="267"/>
      <c r="AC491" s="267"/>
      <c r="AD491" s="267"/>
      <c r="AE491" s="267"/>
      <c r="AF491" s="267"/>
      <c r="AG491" s="267"/>
      <c r="AH491" s="267"/>
      <c r="AI491" s="267"/>
      <c r="AJ491" s="267"/>
      <c r="AK491" s="267"/>
      <c r="AL491" s="267"/>
      <c r="AM491" s="267"/>
      <c r="AN491" s="267"/>
      <c r="AO491" s="267"/>
      <c r="AP491" s="267"/>
      <c r="AQ491" s="267"/>
      <c r="AR491" s="267"/>
    </row>
    <row r="492" spans="1:44" ht="15.75">
      <c r="A492" s="267"/>
      <c r="B492" s="267"/>
      <c r="C492" s="267"/>
      <c r="D492" s="267"/>
      <c r="E492" s="267"/>
      <c r="F492" s="267"/>
      <c r="G492" s="267"/>
      <c r="H492" s="267"/>
      <c r="I492" s="267"/>
      <c r="J492" s="267"/>
      <c r="K492" s="267"/>
      <c r="L492" s="267"/>
      <c r="M492" s="267"/>
      <c r="N492" s="267"/>
      <c r="O492" s="267"/>
      <c r="P492" s="267"/>
      <c r="Q492" s="267"/>
      <c r="R492" s="267"/>
      <c r="S492" s="267"/>
      <c r="T492" s="267"/>
      <c r="U492" s="267"/>
      <c r="V492" s="267"/>
      <c r="W492" s="267"/>
      <c r="X492" s="267"/>
      <c r="Y492" s="267"/>
      <c r="Z492" s="267"/>
      <c r="AA492" s="267"/>
      <c r="AB492" s="267"/>
      <c r="AC492" s="267"/>
      <c r="AD492" s="267"/>
      <c r="AE492" s="267"/>
      <c r="AF492" s="267"/>
      <c r="AG492" s="267"/>
      <c r="AH492" s="267"/>
      <c r="AI492" s="267"/>
      <c r="AJ492" s="267"/>
      <c r="AK492" s="267"/>
      <c r="AL492" s="267"/>
      <c r="AM492" s="267"/>
      <c r="AN492" s="267"/>
      <c r="AO492" s="267"/>
      <c r="AP492" s="267"/>
      <c r="AQ492" s="267"/>
      <c r="AR492" s="267"/>
    </row>
    <row r="493" spans="1:44" ht="15.75">
      <c r="A493" s="267"/>
      <c r="B493" s="267"/>
      <c r="C493" s="267"/>
      <c r="D493" s="267"/>
      <c r="E493" s="267"/>
      <c r="F493" s="267"/>
      <c r="G493" s="267"/>
      <c r="H493" s="267"/>
      <c r="I493" s="267"/>
      <c r="J493" s="267"/>
      <c r="K493" s="267"/>
      <c r="L493" s="267"/>
      <c r="M493" s="267"/>
      <c r="N493" s="267"/>
      <c r="O493" s="267"/>
      <c r="P493" s="267"/>
      <c r="Q493" s="267"/>
      <c r="R493" s="267"/>
      <c r="S493" s="267"/>
      <c r="T493" s="267"/>
      <c r="U493" s="267"/>
      <c r="V493" s="267"/>
      <c r="W493" s="267"/>
      <c r="X493" s="267"/>
      <c r="Y493" s="267"/>
      <c r="Z493" s="267"/>
      <c r="AA493" s="267"/>
      <c r="AB493" s="267"/>
      <c r="AC493" s="267"/>
      <c r="AD493" s="267"/>
      <c r="AE493" s="267"/>
      <c r="AF493" s="267"/>
      <c r="AG493" s="267"/>
      <c r="AH493" s="267"/>
      <c r="AI493" s="267"/>
      <c r="AJ493" s="267"/>
      <c r="AK493" s="267"/>
      <c r="AL493" s="267"/>
      <c r="AM493" s="267"/>
      <c r="AN493" s="267"/>
      <c r="AO493" s="267"/>
      <c r="AP493" s="267"/>
      <c r="AQ493" s="267"/>
      <c r="AR493" s="267"/>
    </row>
    <row r="494" spans="1:44" ht="15.75">
      <c r="A494" s="267"/>
      <c r="B494" s="267"/>
      <c r="C494" s="267"/>
      <c r="D494" s="267"/>
      <c r="E494" s="267"/>
      <c r="F494" s="267"/>
      <c r="G494" s="267"/>
      <c r="H494" s="267"/>
      <c r="I494" s="267"/>
      <c r="J494" s="267"/>
      <c r="K494" s="267"/>
      <c r="L494" s="267"/>
      <c r="M494" s="267"/>
      <c r="N494" s="267"/>
      <c r="O494" s="267"/>
      <c r="P494" s="267"/>
      <c r="Q494" s="267"/>
      <c r="R494" s="267"/>
      <c r="S494" s="267"/>
      <c r="T494" s="267"/>
      <c r="U494" s="267"/>
      <c r="V494" s="267"/>
      <c r="W494" s="267"/>
      <c r="X494" s="267"/>
      <c r="Y494" s="267"/>
      <c r="Z494" s="267"/>
      <c r="AA494" s="267"/>
      <c r="AB494" s="267"/>
      <c r="AC494" s="267"/>
      <c r="AD494" s="267"/>
      <c r="AE494" s="267"/>
      <c r="AF494" s="267"/>
      <c r="AG494" s="267"/>
      <c r="AH494" s="267"/>
      <c r="AI494" s="267"/>
      <c r="AJ494" s="267"/>
      <c r="AK494" s="267"/>
      <c r="AL494" s="267"/>
      <c r="AM494" s="267"/>
      <c r="AN494" s="267"/>
      <c r="AO494" s="267"/>
      <c r="AP494" s="267"/>
      <c r="AQ494" s="267"/>
      <c r="AR494" s="267"/>
    </row>
  </sheetData>
  <pageMargins left="0.70866141732283472" right="0.70866141732283472" top="0.74803149606299213" bottom="0.74803149606299213" header="0.31496062992125984" footer="0.31496062992125984"/>
  <pageSetup paperSize="9" scale="14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53"/>
  <sheetViews>
    <sheetView zoomScale="72" zoomScaleNormal="72" workbookViewId="0">
      <pane xSplit="2" ySplit="2" topLeftCell="F3" activePane="bottomRight" state="frozen"/>
      <selection pane="topRight" activeCell="C1" sqref="C1"/>
      <selection pane="bottomLeft" activeCell="A3" sqref="A3"/>
      <selection pane="bottomRight" activeCell="U30" sqref="U30"/>
    </sheetView>
  </sheetViews>
  <sheetFormatPr defaultColWidth="9.28515625" defaultRowHeight="15"/>
  <cols>
    <col min="1" max="1" width="3.7109375" style="161" customWidth="1"/>
    <col min="2" max="2" width="47.28515625" style="161" customWidth="1"/>
    <col min="3" max="30" width="10.7109375" style="161" customWidth="1"/>
    <col min="31" max="16384" width="9.28515625" style="161"/>
  </cols>
  <sheetData>
    <row r="1" spans="2:32">
      <c r="B1" s="825"/>
      <c r="C1" s="825"/>
      <c r="D1" s="825"/>
      <c r="E1" s="825"/>
      <c r="F1" s="825"/>
      <c r="G1" s="825"/>
      <c r="H1" s="826"/>
      <c r="I1" s="825"/>
      <c r="J1" s="825"/>
      <c r="K1" s="825"/>
      <c r="L1" s="825"/>
      <c r="M1" s="825"/>
      <c r="N1" s="825"/>
      <c r="O1" s="825"/>
      <c r="P1" s="825"/>
      <c r="Q1" s="825"/>
      <c r="R1" s="825"/>
      <c r="S1" s="825"/>
      <c r="T1" s="825"/>
      <c r="U1" s="665"/>
      <c r="V1" s="665"/>
      <c r="W1" s="665"/>
      <c r="X1" s="665"/>
      <c r="Y1" s="665"/>
      <c r="Z1" s="665"/>
      <c r="AA1" s="665"/>
      <c r="AB1" s="665"/>
      <c r="AC1" s="665"/>
      <c r="AD1" s="665"/>
      <c r="AE1" s="266">
        <f>Valuation!C100</f>
        <v>73.482881382263784</v>
      </c>
      <c r="AF1" s="263"/>
    </row>
    <row r="2" spans="2:32">
      <c r="B2" s="864" t="s">
        <v>11</v>
      </c>
      <c r="C2" s="864"/>
      <c r="D2" s="864">
        <v>2009</v>
      </c>
      <c r="E2" s="864">
        <f>D2+1</f>
        <v>2010</v>
      </c>
      <c r="F2" s="864">
        <f t="shared" ref="F2:O2" si="0">E2+1</f>
        <v>2011</v>
      </c>
      <c r="G2" s="864">
        <f t="shared" si="0"/>
        <v>2012</v>
      </c>
      <c r="H2" s="864">
        <f t="shared" si="0"/>
        <v>2013</v>
      </c>
      <c r="I2" s="864">
        <f t="shared" si="0"/>
        <v>2014</v>
      </c>
      <c r="J2" s="864">
        <f t="shared" si="0"/>
        <v>2015</v>
      </c>
      <c r="K2" s="864">
        <f t="shared" si="0"/>
        <v>2016</v>
      </c>
      <c r="L2" s="864">
        <f t="shared" si="0"/>
        <v>2017</v>
      </c>
      <c r="M2" s="864">
        <f t="shared" si="0"/>
        <v>2018</v>
      </c>
      <c r="N2" s="864">
        <f t="shared" si="0"/>
        <v>2019</v>
      </c>
      <c r="O2" s="864">
        <f t="shared" si="0"/>
        <v>2020</v>
      </c>
      <c r="P2" s="864">
        <f t="shared" ref="P2:X2" si="1">O2+1</f>
        <v>2021</v>
      </c>
      <c r="Q2" s="864">
        <f t="shared" si="1"/>
        <v>2022</v>
      </c>
      <c r="R2" s="864">
        <f t="shared" si="1"/>
        <v>2023</v>
      </c>
      <c r="S2" s="864">
        <f t="shared" si="1"/>
        <v>2024</v>
      </c>
      <c r="T2" s="864">
        <f t="shared" si="1"/>
        <v>2025</v>
      </c>
      <c r="U2" s="865">
        <f t="shared" si="1"/>
        <v>2026</v>
      </c>
      <c r="V2" s="865">
        <f t="shared" si="1"/>
        <v>2027</v>
      </c>
      <c r="W2" s="865">
        <f t="shared" si="1"/>
        <v>2028</v>
      </c>
      <c r="X2" s="865">
        <f t="shared" si="1"/>
        <v>2029</v>
      </c>
      <c r="Y2" s="865">
        <f t="shared" ref="Y2:AD2" si="2">X2+1</f>
        <v>2030</v>
      </c>
      <c r="Z2" s="865">
        <f t="shared" si="2"/>
        <v>2031</v>
      </c>
      <c r="AA2" s="865">
        <f t="shared" si="2"/>
        <v>2032</v>
      </c>
      <c r="AB2" s="865">
        <f t="shared" si="2"/>
        <v>2033</v>
      </c>
      <c r="AC2" s="865">
        <f t="shared" si="2"/>
        <v>2034</v>
      </c>
      <c r="AD2" s="865">
        <f t="shared" si="2"/>
        <v>2035</v>
      </c>
    </row>
    <row r="3" spans="2:32">
      <c r="B3" s="972"/>
      <c r="C3" s="972"/>
      <c r="D3" s="972"/>
      <c r="E3" s="972"/>
      <c r="F3" s="972"/>
      <c r="G3" s="972"/>
      <c r="H3" s="972"/>
      <c r="I3" s="972"/>
      <c r="J3" s="972"/>
      <c r="K3" s="972"/>
      <c r="L3" s="972"/>
      <c r="M3" s="972"/>
      <c r="N3" s="972"/>
      <c r="O3" s="972"/>
      <c r="P3" s="972"/>
      <c r="Q3" s="972"/>
      <c r="R3" s="972"/>
      <c r="S3" s="972"/>
      <c r="T3" s="163"/>
      <c r="U3" s="163"/>
      <c r="V3" s="163"/>
      <c r="W3" s="163"/>
      <c r="X3" s="163"/>
      <c r="Y3" s="163"/>
      <c r="Z3" s="163"/>
      <c r="AA3" s="163"/>
      <c r="AB3" s="163"/>
      <c r="AC3" s="163"/>
      <c r="AD3" s="163"/>
    </row>
    <row r="4" spans="2:32">
      <c r="B4" s="972"/>
      <c r="C4" s="972"/>
      <c r="D4" s="972"/>
      <c r="E4" s="972"/>
      <c r="F4" s="972"/>
      <c r="G4" s="972"/>
      <c r="H4" s="972"/>
      <c r="I4" s="972"/>
      <c r="J4" s="972"/>
      <c r="K4" s="972"/>
      <c r="L4" s="972"/>
      <c r="M4" s="972"/>
      <c r="N4" s="972"/>
      <c r="O4" s="972"/>
      <c r="P4" s="972"/>
      <c r="Q4" s="972"/>
      <c r="R4" s="972"/>
      <c r="S4" s="972"/>
      <c r="T4" s="163"/>
      <c r="U4" s="163"/>
      <c r="V4" s="163"/>
      <c r="W4" s="163"/>
      <c r="X4" s="163"/>
      <c r="Y4" s="163"/>
      <c r="Z4" s="163"/>
      <c r="AA4" s="163"/>
      <c r="AB4" s="163"/>
      <c r="AC4" s="163"/>
      <c r="AD4" s="163"/>
    </row>
    <row r="5" spans="2:32">
      <c r="B5" s="163" t="s">
        <v>320</v>
      </c>
      <c r="D5" s="775">
        <v>4599</v>
      </c>
      <c r="E5" s="775">
        <v>5214</v>
      </c>
      <c r="F5" s="775">
        <v>5720</v>
      </c>
      <c r="G5" s="775">
        <v>6210</v>
      </c>
      <c r="H5" s="775">
        <v>6573</v>
      </c>
      <c r="I5" s="775">
        <v>7174</v>
      </c>
      <c r="J5" s="775">
        <v>7487</v>
      </c>
      <c r="K5" s="775">
        <v>7868</v>
      </c>
      <c r="L5" s="775">
        <v>8135</v>
      </c>
      <c r="M5" s="775">
        <v>8428</v>
      </c>
      <c r="N5" s="775">
        <f>Quarts!AU8</f>
        <v>8836.6749999999993</v>
      </c>
      <c r="O5" s="775">
        <v>8955</v>
      </c>
      <c r="P5" s="775">
        <v>9568.6</v>
      </c>
      <c r="Q5" s="775">
        <v>11560.218000000001</v>
      </c>
      <c r="R5" s="775">
        <v>15437.906999999999</v>
      </c>
      <c r="S5" s="775">
        <f>Quarts!BO8</f>
        <v>17429.384999999998</v>
      </c>
      <c r="T5" s="775">
        <f>Quarts!BS8</f>
        <v>19246.286</v>
      </c>
      <c r="U5" s="307">
        <f>(T5+U7)</f>
        <v>20351.286</v>
      </c>
      <c r="V5" s="307">
        <f>(U5+V7)</f>
        <v>20751.286</v>
      </c>
      <c r="W5" s="307">
        <f>(V5+W7)</f>
        <v>21101.286</v>
      </c>
      <c r="X5" s="307">
        <f>(W5+X7)</f>
        <v>21401.286</v>
      </c>
      <c r="Y5" s="307">
        <f t="shared" ref="Y5:AD5" si="3">(X5+Y7)</f>
        <v>21651.286</v>
      </c>
      <c r="Z5" s="307">
        <f t="shared" si="3"/>
        <v>21851.286</v>
      </c>
      <c r="AA5" s="307">
        <f t="shared" si="3"/>
        <v>22051.286</v>
      </c>
      <c r="AB5" s="307">
        <f t="shared" si="3"/>
        <v>22251.286</v>
      </c>
      <c r="AC5" s="307">
        <f t="shared" si="3"/>
        <v>22451.286</v>
      </c>
      <c r="AD5" s="307">
        <f t="shared" si="3"/>
        <v>22651.286</v>
      </c>
    </row>
    <row r="6" spans="2:32">
      <c r="B6" s="161" t="s">
        <v>131</v>
      </c>
      <c r="D6" s="307"/>
      <c r="E6" s="307"/>
      <c r="F6" s="307"/>
      <c r="G6" s="264">
        <f>G5/F5-1</f>
        <v>8.5664335664335622E-2</v>
      </c>
      <c r="H6" s="264">
        <f t="shared" ref="H6:O6" si="4">H5/G5-1</f>
        <v>5.8454106280193319E-2</v>
      </c>
      <c r="I6" s="264">
        <f t="shared" si="4"/>
        <v>9.1434656929864522E-2</v>
      </c>
      <c r="J6" s="264">
        <f t="shared" si="4"/>
        <v>4.362977418455527E-2</v>
      </c>
      <c r="K6" s="264">
        <f t="shared" si="4"/>
        <v>5.0888206224121824E-2</v>
      </c>
      <c r="L6" s="264">
        <f t="shared" si="4"/>
        <v>3.3934926283680777E-2</v>
      </c>
      <c r="M6" s="264">
        <f t="shared" si="4"/>
        <v>3.6017209588199206E-2</v>
      </c>
      <c r="N6" s="264">
        <f t="shared" si="4"/>
        <v>4.849015187470318E-2</v>
      </c>
      <c r="O6" s="264">
        <f t="shared" si="4"/>
        <v>1.3390217474332999E-2</v>
      </c>
      <c r="P6" s="264">
        <f t="shared" ref="P6:X6" si="5">P5/O5-1</f>
        <v>6.8520379676158649E-2</v>
      </c>
      <c r="Q6" s="264">
        <f t="shared" si="5"/>
        <v>0.20814100286353288</v>
      </c>
      <c r="R6" s="264">
        <f t="shared" si="5"/>
        <v>0.33543389925691702</v>
      </c>
      <c r="S6" s="264">
        <f t="shared" si="5"/>
        <v>0.12899922249823104</v>
      </c>
      <c r="T6" s="264">
        <f t="shared" si="5"/>
        <v>0.10424355190960566</v>
      </c>
      <c r="U6" s="264">
        <f t="shared" si="5"/>
        <v>5.7413674513617785E-2</v>
      </c>
      <c r="V6" s="264">
        <f t="shared" si="5"/>
        <v>1.9654777589976469E-2</v>
      </c>
      <c r="W6" s="264">
        <f t="shared" si="5"/>
        <v>1.6866424567614668E-2</v>
      </c>
      <c r="X6" s="264">
        <f t="shared" si="5"/>
        <v>1.4217142974129571E-2</v>
      </c>
      <c r="Y6" s="264">
        <f t="shared" ref="Y6:AD6" si="6">Y5/X5-1</f>
        <v>1.1681541006461016E-2</v>
      </c>
      <c r="Z6" s="264">
        <f t="shared" si="6"/>
        <v>9.2373265957503836E-3</v>
      </c>
      <c r="AA6" s="264">
        <f t="shared" si="6"/>
        <v>9.1527793833279247E-3</v>
      </c>
      <c r="AB6" s="264">
        <f t="shared" si="6"/>
        <v>9.0697658177396612E-3</v>
      </c>
      <c r="AC6" s="264">
        <f t="shared" si="6"/>
        <v>8.9882445446074488E-3</v>
      </c>
      <c r="AD6" s="264">
        <f t="shared" si="6"/>
        <v>8.9081756831212999E-3</v>
      </c>
    </row>
    <row r="7" spans="2:32">
      <c r="B7" s="161" t="s">
        <v>321</v>
      </c>
      <c r="D7" s="307"/>
      <c r="E7" s="307">
        <f>E5-D5</f>
        <v>615</v>
      </c>
      <c r="F7" s="307">
        <f t="shared" ref="F7:T7" si="7">F5-E5</f>
        <v>506</v>
      </c>
      <c r="G7" s="307">
        <f t="shared" si="7"/>
        <v>490</v>
      </c>
      <c r="H7" s="307">
        <f t="shared" si="7"/>
        <v>363</v>
      </c>
      <c r="I7" s="307">
        <f t="shared" si="7"/>
        <v>601</v>
      </c>
      <c r="J7" s="307">
        <f t="shared" si="7"/>
        <v>313</v>
      </c>
      <c r="K7" s="307">
        <f t="shared" si="7"/>
        <v>381</v>
      </c>
      <c r="L7" s="307">
        <f t="shared" si="7"/>
        <v>267</v>
      </c>
      <c r="M7" s="307">
        <f t="shared" si="7"/>
        <v>293</v>
      </c>
      <c r="N7" s="307">
        <f t="shared" si="7"/>
        <v>408.67499999999927</v>
      </c>
      <c r="O7" s="307">
        <f t="shared" si="7"/>
        <v>118.32500000000073</v>
      </c>
      <c r="P7" s="307">
        <f t="shared" si="7"/>
        <v>613.60000000000036</v>
      </c>
      <c r="Q7" s="307">
        <f t="shared" si="7"/>
        <v>1991.6180000000004</v>
      </c>
      <c r="R7" s="307">
        <f t="shared" si="7"/>
        <v>3877.6889999999985</v>
      </c>
      <c r="S7" s="307">
        <f t="shared" si="7"/>
        <v>1991.4779999999992</v>
      </c>
      <c r="T7" s="307">
        <f t="shared" si="7"/>
        <v>1816.9010000000017</v>
      </c>
      <c r="U7" s="349">
        <v>1105</v>
      </c>
      <c r="V7" s="349">
        <v>400</v>
      </c>
      <c r="W7" s="349">
        <v>350</v>
      </c>
      <c r="X7" s="349">
        <v>300</v>
      </c>
      <c r="Y7" s="349">
        <v>250</v>
      </c>
      <c r="Z7" s="349">
        <v>200</v>
      </c>
      <c r="AA7" s="349">
        <v>200</v>
      </c>
      <c r="AB7" s="349">
        <v>200</v>
      </c>
      <c r="AC7" s="349">
        <v>200</v>
      </c>
      <c r="AD7" s="349">
        <v>200</v>
      </c>
    </row>
    <row r="8" spans="2:32">
      <c r="B8" s="161" t="s">
        <v>322</v>
      </c>
      <c r="D8" s="349">
        <v>27925</v>
      </c>
      <c r="E8" s="349">
        <v>28625</v>
      </c>
      <c r="F8" s="349">
        <v>29325</v>
      </c>
      <c r="G8" s="349">
        <v>29475</v>
      </c>
      <c r="H8" s="349">
        <v>29625</v>
      </c>
      <c r="I8" s="349">
        <v>30000</v>
      </c>
      <c r="J8" s="349">
        <f t="shared" ref="J8:T8" si="8">I8+125</f>
        <v>30125</v>
      </c>
      <c r="K8" s="349">
        <f t="shared" si="8"/>
        <v>30250</v>
      </c>
      <c r="L8" s="349">
        <f t="shared" si="8"/>
        <v>30375</v>
      </c>
      <c r="M8" s="349">
        <f t="shared" si="8"/>
        <v>30500</v>
      </c>
      <c r="N8" s="349">
        <f t="shared" si="8"/>
        <v>30625</v>
      </c>
      <c r="O8" s="349">
        <f t="shared" si="8"/>
        <v>30750</v>
      </c>
      <c r="P8" s="349">
        <f t="shared" si="8"/>
        <v>30875</v>
      </c>
      <c r="Q8" s="349">
        <f t="shared" si="8"/>
        <v>31000</v>
      </c>
      <c r="R8" s="349">
        <f t="shared" si="8"/>
        <v>31125</v>
      </c>
      <c r="S8" s="349">
        <f t="shared" si="8"/>
        <v>31250</v>
      </c>
      <c r="T8" s="349">
        <f t="shared" si="8"/>
        <v>31375</v>
      </c>
      <c r="U8" s="350">
        <f>T8*1.015</f>
        <v>31845.624999999996</v>
      </c>
      <c r="V8" s="350">
        <f>U8*1.015</f>
        <v>32323.309374999993</v>
      </c>
      <c r="W8" s="350">
        <f>V8*1.015</f>
        <v>32808.159015624988</v>
      </c>
      <c r="X8" s="350">
        <f>W8*1.015</f>
        <v>33300.281400859356</v>
      </c>
      <c r="Y8" s="350">
        <f t="shared" ref="Y8:AD8" si="9">X8*1.015</f>
        <v>33799.785621872245</v>
      </c>
      <c r="Z8" s="350">
        <f t="shared" si="9"/>
        <v>34306.782406200327</v>
      </c>
      <c r="AA8" s="350">
        <f t="shared" si="9"/>
        <v>34821.384142293326</v>
      </c>
      <c r="AB8" s="350">
        <f t="shared" si="9"/>
        <v>35343.704904427723</v>
      </c>
      <c r="AC8" s="350">
        <f t="shared" si="9"/>
        <v>35873.860477994138</v>
      </c>
      <c r="AD8" s="350">
        <f t="shared" si="9"/>
        <v>36411.968385164044</v>
      </c>
      <c r="AE8" s="1031"/>
    </row>
    <row r="9" spans="2:32">
      <c r="B9" s="161" t="s">
        <v>323</v>
      </c>
      <c r="D9" s="264">
        <f t="shared" ref="D9:AD9" si="10">D5/D8</f>
        <v>0.16469113697403759</v>
      </c>
      <c r="E9" s="264">
        <f t="shared" si="10"/>
        <v>0.18214847161572054</v>
      </c>
      <c r="F9" s="264">
        <f t="shared" si="10"/>
        <v>0.19505541346973573</v>
      </c>
      <c r="G9" s="264">
        <f t="shared" si="10"/>
        <v>0.21068702290076335</v>
      </c>
      <c r="H9" s="264">
        <f t="shared" si="10"/>
        <v>0.221873417721519</v>
      </c>
      <c r="I9" s="264">
        <f t="shared" si="10"/>
        <v>0.23913333333333334</v>
      </c>
      <c r="J9" s="264">
        <f t="shared" si="10"/>
        <v>0.24853112033195021</v>
      </c>
      <c r="K9" s="264">
        <f t="shared" si="10"/>
        <v>0.26009917355371903</v>
      </c>
      <c r="L9" s="264">
        <f t="shared" si="10"/>
        <v>0.26781893004115226</v>
      </c>
      <c r="M9" s="264">
        <f t="shared" si="10"/>
        <v>0.27632786885245902</v>
      </c>
      <c r="N9" s="264">
        <f t="shared" si="10"/>
        <v>0.28854448979591835</v>
      </c>
      <c r="O9" s="264">
        <f t="shared" si="10"/>
        <v>0.29121951219512193</v>
      </c>
      <c r="P9" s="264">
        <f t="shared" si="10"/>
        <v>0.30991417004048583</v>
      </c>
      <c r="Q9" s="264">
        <f t="shared" si="10"/>
        <v>0.37291025806451616</v>
      </c>
      <c r="R9" s="264">
        <f t="shared" si="10"/>
        <v>0.49599701204819274</v>
      </c>
      <c r="S9" s="264">
        <f t="shared" si="10"/>
        <v>0.55774031999999996</v>
      </c>
      <c r="T9" s="264">
        <f t="shared" si="10"/>
        <v>0.6134274422310757</v>
      </c>
      <c r="U9" s="264">
        <f t="shared" si="10"/>
        <v>0.6390606558985733</v>
      </c>
      <c r="V9" s="264">
        <f t="shared" si="10"/>
        <v>0.64199138025296965</v>
      </c>
      <c r="W9" s="264">
        <f t="shared" si="10"/>
        <v>0.64317190092715804</v>
      </c>
      <c r="X9" s="264">
        <f t="shared" si="10"/>
        <v>0.642675830344416</v>
      </c>
      <c r="Y9" s="264">
        <f t="shared" si="10"/>
        <v>0.64057465459157215</v>
      </c>
      <c r="Z9" s="264">
        <f t="shared" si="10"/>
        <v>0.63693778510836907</v>
      </c>
      <c r="AA9" s="264">
        <f t="shared" si="10"/>
        <v>0.63326850850874039</v>
      </c>
      <c r="AB9" s="264">
        <f t="shared" si="10"/>
        <v>0.6295685769267626</v>
      </c>
      <c r="AC9" s="264">
        <f t="shared" si="10"/>
        <v>0.62583969778697612</v>
      </c>
      <c r="AD9" s="264">
        <f t="shared" si="10"/>
        <v>0.62208353474318634</v>
      </c>
    </row>
    <row r="10" spans="2:32">
      <c r="D10" s="264"/>
      <c r="E10" s="264"/>
      <c r="F10" s="264"/>
      <c r="G10" s="264"/>
      <c r="H10" s="264"/>
    </row>
    <row r="11" spans="2:32">
      <c r="B11" s="161" t="s">
        <v>324</v>
      </c>
      <c r="D11" s="307"/>
      <c r="E11" s="307"/>
      <c r="F11" s="349">
        <v>17550.526167973338</v>
      </c>
      <c r="G11" s="349">
        <v>18570.771940864415</v>
      </c>
      <c r="H11" s="349">
        <v>19884.072664359861</v>
      </c>
      <c r="I11" s="349">
        <v>21184.072664359861</v>
      </c>
      <c r="J11" s="349">
        <v>22484.072664359861</v>
      </c>
      <c r="K11" s="349">
        <v>23784.072664359861</v>
      </c>
      <c r="L11" s="349">
        <v>24134.072664359861</v>
      </c>
      <c r="M11" s="349">
        <v>24384.072664359861</v>
      </c>
      <c r="N11" s="349">
        <v>24634.072664359861</v>
      </c>
      <c r="O11" s="349">
        <v>24884.072664359861</v>
      </c>
      <c r="P11" s="349">
        <f t="shared" ref="P11:X11" si="11">O11*1.005</f>
        <v>25008.493027681656</v>
      </c>
      <c r="Q11" s="349">
        <f t="shared" si="11"/>
        <v>25133.535492820061</v>
      </c>
      <c r="R11" s="349">
        <f t="shared" si="11"/>
        <v>25259.20317028416</v>
      </c>
      <c r="S11" s="349">
        <f t="shared" si="11"/>
        <v>25385.499186135577</v>
      </c>
      <c r="T11" s="349">
        <f t="shared" si="11"/>
        <v>25512.426682066252</v>
      </c>
      <c r="U11" s="349">
        <f t="shared" si="11"/>
        <v>25639.988815476579</v>
      </c>
      <c r="V11" s="349">
        <f t="shared" si="11"/>
        <v>25768.188759553959</v>
      </c>
      <c r="W11" s="349">
        <f t="shared" si="11"/>
        <v>25897.029703351727</v>
      </c>
      <c r="X11" s="349">
        <f t="shared" si="11"/>
        <v>26026.514851868484</v>
      </c>
      <c r="Y11" s="349">
        <f t="shared" ref="Y11:AD11" si="12">X11*1.005</f>
        <v>26156.647426127824</v>
      </c>
      <c r="Z11" s="349">
        <f t="shared" si="12"/>
        <v>26287.430663258459</v>
      </c>
      <c r="AA11" s="349">
        <f t="shared" si="12"/>
        <v>26418.867816574748</v>
      </c>
      <c r="AB11" s="349">
        <f t="shared" si="12"/>
        <v>26550.96215565762</v>
      </c>
      <c r="AC11" s="349">
        <f t="shared" si="12"/>
        <v>26683.716966435906</v>
      </c>
      <c r="AD11" s="349">
        <f t="shared" si="12"/>
        <v>26817.135551268082</v>
      </c>
    </row>
    <row r="12" spans="2:32">
      <c r="B12" s="161" t="s">
        <v>325</v>
      </c>
      <c r="D12" s="264"/>
      <c r="E12" s="264"/>
      <c r="F12" s="265">
        <f>F5/F11</f>
        <v>0.32591615460726225</v>
      </c>
      <c r="G12" s="265">
        <f>G5/G11</f>
        <v>0.3343964386496549</v>
      </c>
      <c r="H12" s="265">
        <f>H5/H11</f>
        <v>0.33056608225846112</v>
      </c>
      <c r="I12" s="265">
        <f t="shared" ref="I12:O12" si="13">I5/I11</f>
        <v>0.33865065106529568</v>
      </c>
      <c r="J12" s="265">
        <f t="shared" si="13"/>
        <v>0.33299127394601669</v>
      </c>
      <c r="K12" s="265">
        <f t="shared" si="13"/>
        <v>0.33080961831192607</v>
      </c>
      <c r="L12" s="265">
        <f t="shared" si="13"/>
        <v>0.33707530896819626</v>
      </c>
      <c r="M12" s="265">
        <f t="shared" si="13"/>
        <v>0.34563545294541775</v>
      </c>
      <c r="N12" s="265">
        <f t="shared" si="13"/>
        <v>0.3587175827724477</v>
      </c>
      <c r="O12" s="265">
        <f t="shared" si="13"/>
        <v>0.35986874499148092</v>
      </c>
      <c r="P12" s="265">
        <f t="shared" ref="P12:AD12" si="14">P5/P11</f>
        <v>0.38261401794216909</v>
      </c>
      <c r="Q12" s="265">
        <f t="shared" si="14"/>
        <v>0.4599519237276597</v>
      </c>
      <c r="R12" s="265">
        <f t="shared" si="14"/>
        <v>0.61117949350681466</v>
      </c>
      <c r="S12" s="265">
        <f t="shared" si="14"/>
        <v>0.68658823181697159</v>
      </c>
      <c r="T12" s="265">
        <f t="shared" si="14"/>
        <v>0.75438868437901352</v>
      </c>
      <c r="U12" s="265">
        <f t="shared" si="14"/>
        <v>0.79373224951314092</v>
      </c>
      <c r="V12" s="265">
        <f t="shared" si="14"/>
        <v>0.80530634860031192</v>
      </c>
      <c r="W12" s="265">
        <f t="shared" si="14"/>
        <v>0.81481491281870688</v>
      </c>
      <c r="X12" s="265">
        <f t="shared" si="14"/>
        <v>0.82228781386239147</v>
      </c>
      <c r="Y12" s="265">
        <f t="shared" si="14"/>
        <v>0.82775462953148093</v>
      </c>
      <c r="Z12" s="265">
        <f t="shared" si="14"/>
        <v>0.83124464615483362</v>
      </c>
      <c r="AA12" s="265">
        <f t="shared" si="14"/>
        <v>0.8346794477757824</v>
      </c>
      <c r="AB12" s="265">
        <f t="shared" si="14"/>
        <v>0.8380594974129244</v>
      </c>
      <c r="AC12" s="265">
        <f t="shared" si="14"/>
        <v>0.84138525484438065</v>
      </c>
      <c r="AD12" s="265">
        <f t="shared" si="14"/>
        <v>0.84465717662857942</v>
      </c>
    </row>
    <row r="15" spans="2:32">
      <c r="B15" s="163" t="s">
        <v>326</v>
      </c>
      <c r="D15" s="775">
        <v>1593</v>
      </c>
      <c r="E15" s="775">
        <v>1757</v>
      </c>
      <c r="F15" s="775">
        <v>1944</v>
      </c>
      <c r="G15" s="775">
        <v>2100</v>
      </c>
      <c r="H15" s="775">
        <v>2143</v>
      </c>
      <c r="I15" s="775">
        <v>2406</v>
      </c>
      <c r="J15" s="775">
        <v>2834</v>
      </c>
      <c r="K15" s="775">
        <v>2971</v>
      </c>
      <c r="L15" s="775">
        <v>3040</v>
      </c>
      <c r="M15" s="775">
        <v>3202</v>
      </c>
      <c r="N15" s="775">
        <f>Quarts!AU12</f>
        <v>3224.7979999999998</v>
      </c>
      <c r="O15" s="775">
        <v>3413</v>
      </c>
      <c r="P15" s="775">
        <v>3539.82</v>
      </c>
      <c r="Q15" s="775">
        <v>3675.6149999999998</v>
      </c>
      <c r="R15" s="775">
        <v>3914.09</v>
      </c>
      <c r="S15" s="775">
        <f>Quarts!BO12</f>
        <v>3849.1570000000002</v>
      </c>
      <c r="T15" s="775">
        <f>Quarts!BS12</f>
        <v>4029.6190000000001</v>
      </c>
      <c r="U15" s="307">
        <f>T15+U16</f>
        <v>4181.6190000000006</v>
      </c>
      <c r="V15" s="307">
        <f>U15+V16</f>
        <v>4311.6190000000006</v>
      </c>
      <c r="W15" s="307">
        <f>V15+W16</f>
        <v>4451.6190000000006</v>
      </c>
      <c r="X15" s="307">
        <f>W15+X16</f>
        <v>4551.6190000000006</v>
      </c>
      <c r="Y15" s="307">
        <f t="shared" ref="Y15:AD15" si="15">X15+Y16</f>
        <v>4631.6190000000006</v>
      </c>
      <c r="Z15" s="307">
        <f t="shared" si="15"/>
        <v>4681.6190000000006</v>
      </c>
      <c r="AA15" s="307">
        <f t="shared" si="15"/>
        <v>4706.6190000000006</v>
      </c>
      <c r="AB15" s="307">
        <f t="shared" si="15"/>
        <v>4716.6190000000006</v>
      </c>
      <c r="AC15" s="307">
        <f t="shared" si="15"/>
        <v>4716.6190000000006</v>
      </c>
      <c r="AD15" s="307">
        <f t="shared" si="15"/>
        <v>4716.6190000000006</v>
      </c>
    </row>
    <row r="16" spans="2:32">
      <c r="B16" s="161" t="s">
        <v>42</v>
      </c>
      <c r="D16" s="307"/>
      <c r="E16" s="307">
        <f>E15-D15</f>
        <v>164</v>
      </c>
      <c r="F16" s="307">
        <f t="shared" ref="F16:T16" si="16">F15-E15</f>
        <v>187</v>
      </c>
      <c r="G16" s="307">
        <f t="shared" si="16"/>
        <v>156</v>
      </c>
      <c r="H16" s="307">
        <f t="shared" si="16"/>
        <v>43</v>
      </c>
      <c r="I16" s="307">
        <f t="shared" si="16"/>
        <v>263</v>
      </c>
      <c r="J16" s="307">
        <f t="shared" si="16"/>
        <v>428</v>
      </c>
      <c r="K16" s="307">
        <f t="shared" si="16"/>
        <v>137</v>
      </c>
      <c r="L16" s="307">
        <f>L15-K15</f>
        <v>69</v>
      </c>
      <c r="M16" s="307">
        <f>M15-L15</f>
        <v>162</v>
      </c>
      <c r="N16" s="307">
        <f>N15-M15</f>
        <v>22.797999999999774</v>
      </c>
      <c r="O16" s="307">
        <f t="shared" si="16"/>
        <v>188.20200000000023</v>
      </c>
      <c r="P16" s="307">
        <f t="shared" si="16"/>
        <v>126.82000000000016</v>
      </c>
      <c r="Q16" s="307">
        <f t="shared" si="16"/>
        <v>135.79499999999962</v>
      </c>
      <c r="R16" s="307">
        <f t="shared" si="16"/>
        <v>238.47500000000036</v>
      </c>
      <c r="S16" s="307">
        <f t="shared" si="16"/>
        <v>-64.932999999999993</v>
      </c>
      <c r="T16" s="307">
        <f t="shared" si="16"/>
        <v>180.46199999999999</v>
      </c>
      <c r="U16" s="970">
        <f>47+40+30+35</f>
        <v>152</v>
      </c>
      <c r="V16" s="970">
        <v>130</v>
      </c>
      <c r="W16" s="970">
        <f t="shared" ref="V16:AD16" si="17">V16+10</f>
        <v>140</v>
      </c>
      <c r="X16" s="970">
        <v>100</v>
      </c>
      <c r="Y16" s="970">
        <v>80</v>
      </c>
      <c r="Z16" s="970">
        <v>50</v>
      </c>
      <c r="AA16" s="970">
        <v>25</v>
      </c>
      <c r="AB16" s="970">
        <v>10</v>
      </c>
      <c r="AC16" s="970">
        <v>0</v>
      </c>
      <c r="AD16" s="970">
        <v>0</v>
      </c>
    </row>
    <row r="17" spans="2:30">
      <c r="B17" s="161" t="s">
        <v>328</v>
      </c>
      <c r="D17" s="307"/>
      <c r="E17" s="265">
        <f>E15/D15-1</f>
        <v>0.10295040803515376</v>
      </c>
      <c r="F17" s="265">
        <f>F15/E15-1</f>
        <v>0.10643141718838933</v>
      </c>
      <c r="G17" s="265">
        <f>G15/F15-1</f>
        <v>8.0246913580246826E-2</v>
      </c>
      <c r="H17" s="265">
        <f t="shared" ref="H17:T17" si="18">H15/G15-1</f>
        <v>2.0476190476190537E-2</v>
      </c>
      <c r="I17" s="265">
        <f t="shared" si="18"/>
        <v>0.12272515165655618</v>
      </c>
      <c r="J17" s="265">
        <f t="shared" si="18"/>
        <v>0.17788861180382387</v>
      </c>
      <c r="K17" s="265">
        <f t="shared" si="18"/>
        <v>4.8341566690190518E-2</v>
      </c>
      <c r="L17" s="265">
        <f t="shared" si="18"/>
        <v>2.322450353416361E-2</v>
      </c>
      <c r="M17" s="265">
        <f t="shared" si="18"/>
        <v>5.3289473684210442E-2</v>
      </c>
      <c r="N17" s="265">
        <f t="shared" si="18"/>
        <v>7.1199250468456654E-3</v>
      </c>
      <c r="O17" s="265">
        <f t="shared" si="18"/>
        <v>5.8360864773545629E-2</v>
      </c>
      <c r="P17" s="265">
        <f t="shared" si="18"/>
        <v>3.7157925578669815E-2</v>
      </c>
      <c r="Q17" s="265">
        <f t="shared" si="18"/>
        <v>3.8362120107801934E-2</v>
      </c>
      <c r="R17" s="265">
        <f t="shared" si="18"/>
        <v>6.4880298943170267E-2</v>
      </c>
      <c r="S17" s="265">
        <f t="shared" si="18"/>
        <v>-1.658955210534252E-2</v>
      </c>
      <c r="T17" s="265">
        <f t="shared" si="18"/>
        <v>4.6883512415835549E-2</v>
      </c>
      <c r="U17" s="265">
        <f>U15/T15-1</f>
        <v>3.7720687737476055E-2</v>
      </c>
      <c r="V17" s="265">
        <f>V15/U15-1</f>
        <v>3.1088437277523306E-2</v>
      </c>
      <c r="W17" s="265">
        <f>W15/V15-1</f>
        <v>3.2470401489556489E-2</v>
      </c>
      <c r="X17" s="265">
        <f>X15/W15-1</f>
        <v>2.2463737350388646E-2</v>
      </c>
      <c r="Y17" s="265">
        <f t="shared" ref="Y17:AD17" si="19">Y15/X15-1</f>
        <v>1.757616355850522E-2</v>
      </c>
      <c r="Z17" s="265">
        <f t="shared" si="19"/>
        <v>1.079536119011526E-2</v>
      </c>
      <c r="AA17" s="265">
        <f t="shared" si="19"/>
        <v>5.3400330099480087E-3</v>
      </c>
      <c r="AB17" s="265">
        <f t="shared" si="19"/>
        <v>2.1246674098753804E-3</v>
      </c>
      <c r="AC17" s="265">
        <f t="shared" si="19"/>
        <v>0</v>
      </c>
      <c r="AD17" s="265">
        <f t="shared" si="19"/>
        <v>0</v>
      </c>
    </row>
    <row r="18" spans="2:30">
      <c r="B18" s="288" t="s">
        <v>329</v>
      </c>
      <c r="D18" s="307"/>
      <c r="E18" s="307"/>
      <c r="F18" s="775">
        <v>976</v>
      </c>
      <c r="G18" s="775">
        <v>1171</v>
      </c>
      <c r="H18" s="775">
        <v>1324</v>
      </c>
      <c r="I18" s="307"/>
      <c r="J18" s="307"/>
      <c r="K18" s="307"/>
      <c r="L18" s="307"/>
      <c r="M18" s="307"/>
      <c r="N18" s="307"/>
      <c r="O18" s="307"/>
      <c r="P18" s="307"/>
      <c r="Q18" s="307"/>
      <c r="R18" s="307"/>
      <c r="S18" s="307"/>
      <c r="T18" s="307"/>
      <c r="U18" s="307"/>
      <c r="V18" s="307"/>
      <c r="W18" s="307"/>
      <c r="X18" s="307"/>
      <c r="Y18" s="307"/>
      <c r="Z18" s="307"/>
      <c r="AA18" s="307"/>
      <c r="AB18" s="307"/>
      <c r="AC18" s="307"/>
      <c r="AD18" s="307"/>
    </row>
    <row r="19" spans="2:30">
      <c r="B19" s="288"/>
      <c r="D19" s="307"/>
      <c r="E19" s="307"/>
      <c r="F19" s="775"/>
      <c r="G19" s="775"/>
      <c r="H19" s="775"/>
      <c r="I19" s="307"/>
      <c r="J19" s="307"/>
      <c r="K19" s="307"/>
      <c r="L19" s="307"/>
      <c r="M19" s="307"/>
      <c r="N19" s="307"/>
      <c r="O19" s="307"/>
      <c r="P19" s="307"/>
      <c r="Q19" s="307"/>
      <c r="R19" s="307"/>
      <c r="S19" s="307"/>
      <c r="T19" s="307"/>
      <c r="U19" s="307"/>
      <c r="V19" s="307"/>
      <c r="W19" s="307"/>
      <c r="X19" s="307"/>
      <c r="Y19" s="307"/>
      <c r="Z19" s="307"/>
      <c r="AA19" s="307"/>
      <c r="AB19" s="307"/>
      <c r="AC19" s="307"/>
      <c r="AD19" s="307"/>
    </row>
    <row r="20" spans="2:30">
      <c r="B20" s="161" t="s">
        <v>330</v>
      </c>
      <c r="D20" s="775">
        <v>8050</v>
      </c>
      <c r="E20" s="775">
        <v>10073</v>
      </c>
      <c r="F20" s="775">
        <v>11498</v>
      </c>
      <c r="G20" s="775">
        <v>13019</v>
      </c>
      <c r="H20" s="775">
        <v>14733</v>
      </c>
      <c r="I20" s="775">
        <v>15998.597468354432</v>
      </c>
      <c r="J20" s="775">
        <v>16976.944936708864</v>
      </c>
      <c r="K20" s="775">
        <v>17964.292405063294</v>
      </c>
      <c r="L20" s="775">
        <v>18658.389873417724</v>
      </c>
      <c r="M20" s="775">
        <v>19054.737341772154</v>
      </c>
      <c r="N20" s="775">
        <v>19454.084810126587</v>
      </c>
      <c r="O20" s="349">
        <f>N20</f>
        <v>19454.084810126587</v>
      </c>
      <c r="P20" s="349">
        <f t="shared" ref="P20:X20" si="20">O20*0.99</f>
        <v>19259.54396202532</v>
      </c>
      <c r="Q20" s="349">
        <f t="shared" si="20"/>
        <v>19066.948522405066</v>
      </c>
      <c r="R20" s="349">
        <f t="shared" si="20"/>
        <v>18876.279037181015</v>
      </c>
      <c r="S20" s="349">
        <f t="shared" si="20"/>
        <v>18687.516246809206</v>
      </c>
      <c r="T20" s="349">
        <f t="shared" si="20"/>
        <v>18500.641084341114</v>
      </c>
      <c r="U20" s="349">
        <f t="shared" si="20"/>
        <v>18315.634673497701</v>
      </c>
      <c r="V20" s="349">
        <f t="shared" si="20"/>
        <v>18132.478326762724</v>
      </c>
      <c r="W20" s="349">
        <f t="shared" si="20"/>
        <v>17951.153543495097</v>
      </c>
      <c r="X20" s="349">
        <f t="shared" si="20"/>
        <v>17771.642008060146</v>
      </c>
      <c r="Y20" s="349">
        <f t="shared" ref="Y20:AD20" si="21">X20*0.99</f>
        <v>17593.925587979546</v>
      </c>
      <c r="Z20" s="349">
        <f t="shared" si="21"/>
        <v>17417.98633209975</v>
      </c>
      <c r="AA20" s="349">
        <f t="shared" si="21"/>
        <v>17243.806468778752</v>
      </c>
      <c r="AB20" s="349">
        <f t="shared" si="21"/>
        <v>17071.368404090965</v>
      </c>
      <c r="AC20" s="349">
        <f t="shared" si="21"/>
        <v>16900.654720050054</v>
      </c>
      <c r="AD20" s="349">
        <f t="shared" si="21"/>
        <v>16731.648172849553</v>
      </c>
    </row>
    <row r="21" spans="2:30">
      <c r="B21" s="161" t="s">
        <v>331</v>
      </c>
      <c r="D21" s="265">
        <f t="shared" ref="D21:AD21" si="22">D15/D20</f>
        <v>0.19788819875776398</v>
      </c>
      <c r="E21" s="265">
        <f t="shared" si="22"/>
        <v>0.17442668519805421</v>
      </c>
      <c r="F21" s="265">
        <f t="shared" si="22"/>
        <v>0.16907288224038963</v>
      </c>
      <c r="G21" s="265">
        <f t="shared" si="22"/>
        <v>0.16130271142176819</v>
      </c>
      <c r="H21" s="265">
        <f t="shared" si="22"/>
        <v>0.14545577954252359</v>
      </c>
      <c r="I21" s="265">
        <f t="shared" si="22"/>
        <v>0.15038818276159016</v>
      </c>
      <c r="J21" s="265">
        <f t="shared" si="22"/>
        <v>0.16693227259470614</v>
      </c>
      <c r="K21" s="265">
        <f t="shared" si="22"/>
        <v>0.16538363621617594</v>
      </c>
      <c r="L21" s="265">
        <f t="shared" si="22"/>
        <v>0.16292938568783119</v>
      </c>
      <c r="M21" s="265">
        <f t="shared" si="22"/>
        <v>0.16804220087466204</v>
      </c>
      <c r="N21" s="265">
        <f t="shared" si="22"/>
        <v>0.16576456983066973</v>
      </c>
      <c r="O21" s="265">
        <f t="shared" si="22"/>
        <v>0.17543873347480238</v>
      </c>
      <c r="P21" s="265">
        <f t="shared" si="22"/>
        <v>0.18379562916856082</v>
      </c>
      <c r="Q21" s="265">
        <f t="shared" si="22"/>
        <v>0.19277416077779211</v>
      </c>
      <c r="R21" s="265">
        <f t="shared" si="22"/>
        <v>0.20735495551270103</v>
      </c>
      <c r="S21" s="265">
        <f t="shared" si="22"/>
        <v>0.20597477744840614</v>
      </c>
      <c r="T21" s="265">
        <f t="shared" si="22"/>
        <v>0.21780969543864387</v>
      </c>
      <c r="U21" s="265">
        <f t="shared" si="22"/>
        <v>0.22830871408735326</v>
      </c>
      <c r="V21" s="265">
        <f t="shared" si="22"/>
        <v>0.23778431840926259</v>
      </c>
      <c r="W21" s="265">
        <f t="shared" si="22"/>
        <v>0.24798512191508271</v>
      </c>
      <c r="X21" s="265">
        <f t="shared" si="22"/>
        <v>0.25611696420261337</v>
      </c>
      <c r="Y21" s="265">
        <f t="shared" si="22"/>
        <v>0.26325102813691548</v>
      </c>
      <c r="Z21" s="265">
        <f t="shared" si="22"/>
        <v>0.26878072532254815</v>
      </c>
      <c r="AA21" s="265">
        <f t="shared" si="22"/>
        <v>0.27294547804869529</v>
      </c>
      <c r="AB21" s="265">
        <f t="shared" si="22"/>
        <v>0.27628827920260424</v>
      </c>
      <c r="AC21" s="265">
        <f t="shared" si="22"/>
        <v>0.27907906990162046</v>
      </c>
      <c r="AD21" s="265">
        <f t="shared" si="22"/>
        <v>0.28189805040567723</v>
      </c>
    </row>
    <row r="22" spans="2:30">
      <c r="B22" s="161" t="s">
        <v>131</v>
      </c>
      <c r="D22" s="265"/>
      <c r="E22" s="265">
        <f>E21-D21</f>
        <v>-2.3461513559709768E-2</v>
      </c>
      <c r="F22" s="265">
        <f>F21-E21</f>
        <v>-5.3538029576645774E-3</v>
      </c>
      <c r="G22" s="265">
        <f>G21-F21</f>
        <v>-7.7701708186214413E-3</v>
      </c>
      <c r="H22" s="265">
        <f t="shared" ref="H22:P22" si="23">H21-G21</f>
        <v>-1.5846931879244602E-2</v>
      </c>
      <c r="I22" s="265">
        <f t="shared" si="23"/>
        <v>4.9324032190665723E-3</v>
      </c>
      <c r="J22" s="265">
        <f t="shared" si="23"/>
        <v>1.6544089833115977E-2</v>
      </c>
      <c r="K22" s="265">
        <f t="shared" si="23"/>
        <v>-1.5486363785301993E-3</v>
      </c>
      <c r="L22" s="265">
        <f t="shared" si="23"/>
        <v>-2.454250528344748E-3</v>
      </c>
      <c r="M22" s="265">
        <f t="shared" si="23"/>
        <v>5.1128151868308491E-3</v>
      </c>
      <c r="N22" s="265">
        <f t="shared" si="23"/>
        <v>-2.277631043992312E-3</v>
      </c>
      <c r="O22" s="265">
        <f t="shared" si="23"/>
        <v>9.6741636441326495E-3</v>
      </c>
      <c r="P22" s="265">
        <f t="shared" si="23"/>
        <v>8.3568956937584427E-3</v>
      </c>
      <c r="Q22" s="265">
        <f t="shared" ref="Q22:X22" si="24">Q21-P21</f>
        <v>8.9785316092312883E-3</v>
      </c>
      <c r="R22" s="265">
        <f t="shared" si="24"/>
        <v>1.458079473490892E-2</v>
      </c>
      <c r="S22" s="265">
        <f t="shared" si="24"/>
        <v>-1.3801780642948847E-3</v>
      </c>
      <c r="T22" s="265">
        <f t="shared" si="24"/>
        <v>1.1834917990237726E-2</v>
      </c>
      <c r="U22" s="265">
        <f t="shared" si="24"/>
        <v>1.0499018648709391E-2</v>
      </c>
      <c r="V22" s="265">
        <f t="shared" si="24"/>
        <v>9.4756043219093311E-3</v>
      </c>
      <c r="W22" s="265">
        <f t="shared" si="24"/>
        <v>1.0200803505820116E-2</v>
      </c>
      <c r="X22" s="265">
        <f t="shared" si="24"/>
        <v>8.1318422875306662E-3</v>
      </c>
      <c r="Y22" s="265">
        <f t="shared" ref="Y22:AD22" si="25">Y21-X21</f>
        <v>7.1340639343021039E-3</v>
      </c>
      <c r="Z22" s="265">
        <f t="shared" si="25"/>
        <v>5.529697185632676E-3</v>
      </c>
      <c r="AA22" s="265">
        <f t="shared" si="25"/>
        <v>4.1647527261471362E-3</v>
      </c>
      <c r="AB22" s="265">
        <f t="shared" si="25"/>
        <v>3.3428011539089475E-3</v>
      </c>
      <c r="AC22" s="265">
        <f t="shared" si="25"/>
        <v>2.7907906990162212E-3</v>
      </c>
      <c r="AD22" s="265">
        <f t="shared" si="25"/>
        <v>2.8189805040567673E-3</v>
      </c>
    </row>
    <row r="25" spans="2:30">
      <c r="B25" s="163" t="s">
        <v>332</v>
      </c>
      <c r="D25" s="775">
        <v>516</v>
      </c>
      <c r="E25" s="775">
        <v>594</v>
      </c>
      <c r="F25" s="775">
        <v>683</v>
      </c>
      <c r="G25" s="775">
        <v>835</v>
      </c>
      <c r="H25" s="775">
        <v>951</v>
      </c>
      <c r="I25" s="775">
        <v>1331</v>
      </c>
      <c r="J25" s="775">
        <v>1831</v>
      </c>
      <c r="K25" s="775">
        <v>2228</v>
      </c>
      <c r="L25" s="775">
        <v>2625</v>
      </c>
      <c r="M25" s="775">
        <v>2942</v>
      </c>
      <c r="N25" s="775">
        <f>Quarts!AU19</f>
        <v>3097.6280000000002</v>
      </c>
      <c r="O25" s="775">
        <v>3510</v>
      </c>
      <c r="P25" s="775">
        <v>3833.893</v>
      </c>
      <c r="Q25" s="775">
        <v>4137.8599999999997</v>
      </c>
      <c r="R25" s="775">
        <v>4721.5519999999997</v>
      </c>
      <c r="S25" s="775">
        <f>Quarts!BO19</f>
        <v>5311.95</v>
      </c>
      <c r="T25" s="775">
        <f>Quarts!BS19</f>
        <v>5805.7190000000001</v>
      </c>
      <c r="U25" s="307">
        <f>T25+U26</f>
        <v>6205.7190000000001</v>
      </c>
      <c r="V25" s="307">
        <f>U25+V26</f>
        <v>6405.7190000000001</v>
      </c>
      <c r="W25" s="307">
        <f>V25+W26</f>
        <v>6580.7190000000001</v>
      </c>
      <c r="X25" s="307">
        <f>W25+X26</f>
        <v>6730.7190000000001</v>
      </c>
      <c r="Y25" s="307">
        <f t="shared" ref="Y25:AD25" si="26">X25+Y26</f>
        <v>6855.7190000000001</v>
      </c>
      <c r="Z25" s="307">
        <f t="shared" si="26"/>
        <v>6905.7190000000001</v>
      </c>
      <c r="AA25" s="307">
        <f t="shared" si="26"/>
        <v>6930.7190000000001</v>
      </c>
      <c r="AB25" s="307">
        <f t="shared" si="26"/>
        <v>6940.7190000000001</v>
      </c>
      <c r="AC25" s="307">
        <f t="shared" si="26"/>
        <v>6940.7190000000001</v>
      </c>
      <c r="AD25" s="307">
        <f t="shared" si="26"/>
        <v>6940.7190000000001</v>
      </c>
    </row>
    <row r="26" spans="2:30">
      <c r="B26" s="161" t="s">
        <v>42</v>
      </c>
      <c r="D26" s="307"/>
      <c r="E26" s="307">
        <f t="shared" ref="E26:T26" si="27">E25-D25</f>
        <v>78</v>
      </c>
      <c r="F26" s="307">
        <f t="shared" si="27"/>
        <v>89</v>
      </c>
      <c r="G26" s="307">
        <f t="shared" si="27"/>
        <v>152</v>
      </c>
      <c r="H26" s="307">
        <f t="shared" si="27"/>
        <v>116</v>
      </c>
      <c r="I26" s="307">
        <f t="shared" si="27"/>
        <v>380</v>
      </c>
      <c r="J26" s="307">
        <f t="shared" si="27"/>
        <v>500</v>
      </c>
      <c r="K26" s="307">
        <f t="shared" si="27"/>
        <v>397</v>
      </c>
      <c r="L26" s="307">
        <f t="shared" si="27"/>
        <v>397</v>
      </c>
      <c r="M26" s="307">
        <f t="shared" si="27"/>
        <v>317</v>
      </c>
      <c r="N26" s="307">
        <f t="shared" si="27"/>
        <v>155.62800000000016</v>
      </c>
      <c r="O26" s="307">
        <f t="shared" si="27"/>
        <v>412.37199999999984</v>
      </c>
      <c r="P26" s="307">
        <f t="shared" si="27"/>
        <v>323.89300000000003</v>
      </c>
      <c r="Q26" s="307">
        <f t="shared" si="27"/>
        <v>303.96699999999964</v>
      </c>
      <c r="R26" s="307">
        <f t="shared" si="27"/>
        <v>583.69200000000001</v>
      </c>
      <c r="S26" s="307">
        <f t="shared" si="27"/>
        <v>590.39800000000014</v>
      </c>
      <c r="T26" s="307">
        <f t="shared" si="27"/>
        <v>493.76900000000023</v>
      </c>
      <c r="U26" s="970">
        <v>400</v>
      </c>
      <c r="V26" s="970">
        <v>200</v>
      </c>
      <c r="W26" s="970">
        <v>175</v>
      </c>
      <c r="X26" s="970">
        <v>150</v>
      </c>
      <c r="Y26" s="970">
        <v>125</v>
      </c>
      <c r="Z26" s="970">
        <v>50</v>
      </c>
      <c r="AA26" s="970">
        <v>25</v>
      </c>
      <c r="AB26" s="970">
        <v>10</v>
      </c>
      <c r="AC26" s="970">
        <v>0</v>
      </c>
      <c r="AD26" s="970">
        <v>0</v>
      </c>
    </row>
    <row r="27" spans="2:30">
      <c r="B27" s="161" t="s">
        <v>328</v>
      </c>
      <c r="D27" s="307"/>
      <c r="E27" s="265">
        <f>E25/D25-1</f>
        <v>0.15116279069767447</v>
      </c>
      <c r="F27" s="265">
        <f>F25/E25-1</f>
        <v>0.14983164983164987</v>
      </c>
      <c r="G27" s="265">
        <f>G25/F25-1</f>
        <v>0.2225475841874085</v>
      </c>
      <c r="H27" s="265">
        <f t="shared" ref="H27:T27" si="28">H25/G25-1</f>
        <v>0.13892215568862265</v>
      </c>
      <c r="I27" s="265">
        <f t="shared" si="28"/>
        <v>0.39957939011566768</v>
      </c>
      <c r="J27" s="265">
        <f t="shared" si="28"/>
        <v>0.37565740045078888</v>
      </c>
      <c r="K27" s="265">
        <f t="shared" si="28"/>
        <v>0.21682140906608405</v>
      </c>
      <c r="L27" s="265">
        <f t="shared" si="28"/>
        <v>0.17818671454219026</v>
      </c>
      <c r="M27" s="265">
        <f t="shared" si="28"/>
        <v>0.12076190476190485</v>
      </c>
      <c r="N27" s="265">
        <f t="shared" si="28"/>
        <v>5.2898708361658775E-2</v>
      </c>
      <c r="O27" s="265">
        <f t="shared" si="28"/>
        <v>0.13312508797053746</v>
      </c>
      <c r="P27" s="265">
        <f t="shared" si="28"/>
        <v>9.2277207977208064E-2</v>
      </c>
      <c r="Q27" s="265">
        <f t="shared" si="28"/>
        <v>7.9284163642542982E-2</v>
      </c>
      <c r="R27" s="265">
        <f t="shared" si="28"/>
        <v>0.14106132155268658</v>
      </c>
      <c r="S27" s="265">
        <f t="shared" si="28"/>
        <v>0.12504320613222086</v>
      </c>
      <c r="T27" s="265">
        <f t="shared" si="28"/>
        <v>9.2954376453091569E-2</v>
      </c>
      <c r="U27" s="265">
        <f>U25/T25-1</f>
        <v>6.8897581849896694E-2</v>
      </c>
      <c r="V27" s="265">
        <f>V25/U25-1</f>
        <v>3.2228336474790398E-2</v>
      </c>
      <c r="W27" s="265">
        <f>W25/V25-1</f>
        <v>2.731933761065708E-2</v>
      </c>
      <c r="X27" s="265">
        <f>X25/W25-1</f>
        <v>2.2793861886520217E-2</v>
      </c>
      <c r="Y27" s="265">
        <f t="shared" ref="Y27:AD27" si="29">Y25/X25-1</f>
        <v>1.8571567168381264E-2</v>
      </c>
      <c r="Z27" s="265">
        <f t="shared" si="29"/>
        <v>7.2931810653267259E-3</v>
      </c>
      <c r="AA27" s="265">
        <f t="shared" si="29"/>
        <v>3.6201878472030824E-3</v>
      </c>
      <c r="AB27" s="265">
        <f t="shared" si="29"/>
        <v>1.4428517445304045E-3</v>
      </c>
      <c r="AC27" s="265">
        <f t="shared" si="29"/>
        <v>0</v>
      </c>
      <c r="AD27" s="265">
        <f t="shared" si="29"/>
        <v>0</v>
      </c>
    </row>
    <row r="28" spans="2:30">
      <c r="D28" s="307"/>
      <c r="E28" s="307"/>
      <c r="F28" s="307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65"/>
      <c r="AB28" s="265"/>
      <c r="AC28" s="265"/>
      <c r="AD28" s="265"/>
    </row>
    <row r="29" spans="2:30">
      <c r="B29" s="161" t="s">
        <v>333</v>
      </c>
      <c r="D29" s="349">
        <v>9713</v>
      </c>
      <c r="E29" s="349">
        <v>11570</v>
      </c>
      <c r="F29" s="349">
        <v>12586</v>
      </c>
      <c r="G29" s="349">
        <v>13303.556999999999</v>
      </c>
      <c r="H29" s="349">
        <v>14304</v>
      </c>
      <c r="I29" s="349">
        <v>14104</v>
      </c>
      <c r="J29" s="349">
        <v>14354</v>
      </c>
      <c r="K29" s="349">
        <v>15699</v>
      </c>
      <c r="L29" s="349">
        <v>16738</v>
      </c>
      <c r="M29" s="349">
        <v>18360</v>
      </c>
      <c r="N29" s="349">
        <v>19403.324640287767</v>
      </c>
      <c r="O29" s="349">
        <v>20379.149280575537</v>
      </c>
      <c r="P29" s="349">
        <v>21438.317023381296</v>
      </c>
      <c r="Q29" s="349">
        <v>22515.900106115107</v>
      </c>
      <c r="R29" s="349">
        <v>23612.16591880126</v>
      </c>
      <c r="S29" s="349">
        <v>24727.385357730524</v>
      </c>
      <c r="T29" s="349">
        <v>25861.832868846494</v>
      </c>
      <c r="U29" s="349">
        <v>25861.832868846494</v>
      </c>
      <c r="V29" s="349">
        <v>25861.832868846494</v>
      </c>
      <c r="W29" s="349">
        <v>25861.832868846494</v>
      </c>
      <c r="X29" s="349">
        <v>25861.832868846494</v>
      </c>
      <c r="Y29" s="349">
        <v>25861.832868846494</v>
      </c>
      <c r="Z29" s="349">
        <v>25861.832868846494</v>
      </c>
      <c r="AA29" s="349">
        <v>25861.832868846494</v>
      </c>
      <c r="AB29" s="349">
        <v>25861.832868846494</v>
      </c>
      <c r="AC29" s="349">
        <v>25861.832868846494</v>
      </c>
      <c r="AD29" s="349">
        <v>25861.832868846494</v>
      </c>
    </row>
    <row r="30" spans="2:30">
      <c r="B30" s="161" t="s">
        <v>325</v>
      </c>
      <c r="D30" s="265">
        <f t="shared" ref="D30:AD30" si="30">D25/D29</f>
        <v>5.3124678266241121E-2</v>
      </c>
      <c r="E30" s="265">
        <f t="shared" si="30"/>
        <v>5.1339671564390663E-2</v>
      </c>
      <c r="F30" s="265">
        <f t="shared" si="30"/>
        <v>5.4266645479103766E-2</v>
      </c>
      <c r="G30" s="265">
        <f t="shared" si="30"/>
        <v>6.2765168743968258E-2</v>
      </c>
      <c r="H30" s="265">
        <f t="shared" si="30"/>
        <v>6.6484899328859065E-2</v>
      </c>
      <c r="I30" s="265">
        <f t="shared" si="30"/>
        <v>9.4370391378332391E-2</v>
      </c>
      <c r="J30" s="265">
        <f t="shared" si="30"/>
        <v>0.12756026194788908</v>
      </c>
      <c r="K30" s="265">
        <f t="shared" si="30"/>
        <v>0.14191986750748456</v>
      </c>
      <c r="L30" s="265">
        <f t="shared" si="30"/>
        <v>0.15682877285219263</v>
      </c>
      <c r="M30" s="265">
        <f t="shared" si="30"/>
        <v>0.16023965141612201</v>
      </c>
      <c r="N30" s="265">
        <f t="shared" si="30"/>
        <v>0.15964418765474306</v>
      </c>
      <c r="O30" s="265">
        <f t="shared" si="30"/>
        <v>0.17223486376566119</v>
      </c>
      <c r="P30" s="265">
        <f t="shared" si="30"/>
        <v>0.17883367410877621</v>
      </c>
      <c r="Q30" s="265">
        <f t="shared" si="30"/>
        <v>0.18377502034112311</v>
      </c>
      <c r="R30" s="265">
        <f t="shared" si="30"/>
        <v>0.19996268094323569</v>
      </c>
      <c r="S30" s="265">
        <f t="shared" si="30"/>
        <v>0.21482052886514849</v>
      </c>
      <c r="T30" s="265">
        <f t="shared" si="30"/>
        <v>0.22448985071717967</v>
      </c>
      <c r="U30" s="265">
        <f t="shared" si="30"/>
        <v>0.23995665858143764</v>
      </c>
      <c r="V30" s="265">
        <f t="shared" si="30"/>
        <v>0.24769006251356662</v>
      </c>
      <c r="W30" s="265">
        <f t="shared" si="30"/>
        <v>0.2544567909541795</v>
      </c>
      <c r="X30" s="265">
        <f t="shared" si="30"/>
        <v>0.26025684390327619</v>
      </c>
      <c r="Y30" s="265">
        <f t="shared" si="30"/>
        <v>0.26509022136085686</v>
      </c>
      <c r="Z30" s="265">
        <f t="shared" si="30"/>
        <v>0.26702357234388907</v>
      </c>
      <c r="AA30" s="265">
        <f t="shared" si="30"/>
        <v>0.2679902478354052</v>
      </c>
      <c r="AB30" s="265">
        <f t="shared" si="30"/>
        <v>0.26837691803201164</v>
      </c>
      <c r="AC30" s="265">
        <f t="shared" si="30"/>
        <v>0.26837691803201164</v>
      </c>
      <c r="AD30" s="265">
        <f t="shared" si="30"/>
        <v>0.26837691803201164</v>
      </c>
    </row>
    <row r="31" spans="2:30">
      <c r="B31" s="161" t="s">
        <v>131</v>
      </c>
      <c r="D31" s="265"/>
      <c r="E31" s="265">
        <f>E30-D30</f>
        <v>-1.7850067018504584E-3</v>
      </c>
      <c r="F31" s="265">
        <f>F30-E30</f>
        <v>2.9269739147131033E-3</v>
      </c>
      <c r="G31" s="265">
        <f>G30-F30</f>
        <v>8.4985232648644923E-3</v>
      </c>
      <c r="H31" s="265">
        <f t="shared" ref="H31:P31" si="31">H30-G30</f>
        <v>3.7197305848908069E-3</v>
      </c>
      <c r="I31" s="265">
        <f t="shared" si="31"/>
        <v>2.7885492049473326E-2</v>
      </c>
      <c r="J31" s="265">
        <f t="shared" si="31"/>
        <v>3.318987056955669E-2</v>
      </c>
      <c r="K31" s="265">
        <f t="shared" si="31"/>
        <v>1.4359605559595479E-2</v>
      </c>
      <c r="L31" s="265">
        <f t="shared" si="31"/>
        <v>1.4908905344708068E-2</v>
      </c>
      <c r="M31" s="265">
        <f t="shared" si="31"/>
        <v>3.4108785639293815E-3</v>
      </c>
      <c r="N31" s="265">
        <f t="shared" si="31"/>
        <v>-5.9546376137895041E-4</v>
      </c>
      <c r="O31" s="265">
        <f t="shared" si="31"/>
        <v>1.2590676110918131E-2</v>
      </c>
      <c r="P31" s="265">
        <f t="shared" si="31"/>
        <v>6.5988103431150191E-3</v>
      </c>
      <c r="Q31" s="265">
        <f t="shared" ref="Q31:X31" si="32">Q30-P30</f>
        <v>4.9413462323469048E-3</v>
      </c>
      <c r="R31" s="265">
        <f t="shared" si="32"/>
        <v>1.6187660602112575E-2</v>
      </c>
      <c r="S31" s="265">
        <f t="shared" si="32"/>
        <v>1.4857847921912803E-2</v>
      </c>
      <c r="T31" s="265">
        <f t="shared" si="32"/>
        <v>9.6693218520311763E-3</v>
      </c>
      <c r="U31" s="265">
        <f t="shared" si="32"/>
        <v>1.546680786425797E-2</v>
      </c>
      <c r="V31" s="265">
        <f t="shared" si="32"/>
        <v>7.7334039321289849E-3</v>
      </c>
      <c r="W31" s="265">
        <f t="shared" si="32"/>
        <v>6.7667284406128791E-3</v>
      </c>
      <c r="X31" s="265">
        <f t="shared" si="32"/>
        <v>5.8000529490966901E-3</v>
      </c>
      <c r="Y31" s="265">
        <f t="shared" ref="Y31:AD31" si="33">Y30-X30</f>
        <v>4.8333774575806676E-3</v>
      </c>
      <c r="Z31" s="265">
        <f t="shared" si="33"/>
        <v>1.9333509830322115E-3</v>
      </c>
      <c r="AA31" s="265">
        <f t="shared" si="33"/>
        <v>9.6667549151613352E-4</v>
      </c>
      <c r="AB31" s="265">
        <f t="shared" si="33"/>
        <v>3.866701966064312E-4</v>
      </c>
      <c r="AC31" s="265">
        <f t="shared" si="33"/>
        <v>0</v>
      </c>
      <c r="AD31" s="265">
        <f t="shared" si="33"/>
        <v>0</v>
      </c>
    </row>
    <row r="34" spans="2:30">
      <c r="B34" s="163" t="s">
        <v>334</v>
      </c>
      <c r="D34" s="775">
        <v>415</v>
      </c>
      <c r="E34" s="775">
        <v>463</v>
      </c>
      <c r="F34" s="775">
        <v>495</v>
      </c>
      <c r="G34" s="775">
        <v>556</v>
      </c>
      <c r="H34" s="775">
        <v>578</v>
      </c>
      <c r="I34" s="775">
        <v>721</v>
      </c>
      <c r="J34" s="775">
        <v>896</v>
      </c>
      <c r="K34" s="775">
        <v>1176</v>
      </c>
      <c r="L34" s="775">
        <v>1467</v>
      </c>
      <c r="M34" s="775">
        <v>1813</v>
      </c>
      <c r="N34" s="775">
        <f>Quarts!AU24</f>
        <v>2130.538</v>
      </c>
      <c r="O34" s="775">
        <v>2627</v>
      </c>
      <c r="P34" s="775">
        <v>3031.1190000000001</v>
      </c>
      <c r="Q34" s="775">
        <v>3404.125</v>
      </c>
      <c r="R34" s="775">
        <v>4082.0549999999998</v>
      </c>
      <c r="S34" s="775">
        <f>Quarts!BO24</f>
        <v>4766.9560000000001</v>
      </c>
      <c r="T34" s="775">
        <f>Quarts!BS24</f>
        <v>5138.7510000000002</v>
      </c>
      <c r="U34" s="307">
        <f t="shared" ref="U34:AD34" si="34">T34+U35</f>
        <v>5333.7510000000002</v>
      </c>
      <c r="V34" s="307">
        <f t="shared" si="34"/>
        <v>5483.7510000000002</v>
      </c>
      <c r="W34" s="307">
        <f t="shared" si="34"/>
        <v>5583.7510000000002</v>
      </c>
      <c r="X34" s="307">
        <f t="shared" si="34"/>
        <v>5658.7510000000002</v>
      </c>
      <c r="Y34" s="307">
        <f t="shared" si="34"/>
        <v>5708.7510000000002</v>
      </c>
      <c r="Z34" s="307">
        <f t="shared" si="34"/>
        <v>5738.7510000000002</v>
      </c>
      <c r="AA34" s="307">
        <f t="shared" si="34"/>
        <v>5753.7510000000002</v>
      </c>
      <c r="AB34" s="307">
        <f t="shared" si="34"/>
        <v>5763.7510000000002</v>
      </c>
      <c r="AC34" s="307">
        <f t="shared" si="34"/>
        <v>5763.7510000000002</v>
      </c>
      <c r="AD34" s="307">
        <f t="shared" si="34"/>
        <v>5763.7510000000002</v>
      </c>
    </row>
    <row r="35" spans="2:30">
      <c r="B35" s="161" t="s">
        <v>42</v>
      </c>
      <c r="D35" s="307"/>
      <c r="E35" s="307">
        <f>E34-D34</f>
        <v>48</v>
      </c>
      <c r="F35" s="307">
        <f t="shared" ref="F35:T35" si="35">F34-E34</f>
        <v>32</v>
      </c>
      <c r="G35" s="307">
        <f t="shared" si="35"/>
        <v>61</v>
      </c>
      <c r="H35" s="307">
        <f t="shared" si="35"/>
        <v>22</v>
      </c>
      <c r="I35" s="307">
        <f t="shared" si="35"/>
        <v>143</v>
      </c>
      <c r="J35" s="307">
        <f t="shared" si="35"/>
        <v>175</v>
      </c>
      <c r="K35" s="307">
        <f t="shared" si="35"/>
        <v>280</v>
      </c>
      <c r="L35" s="307">
        <f t="shared" si="35"/>
        <v>291</v>
      </c>
      <c r="M35" s="307">
        <f>M34-L34</f>
        <v>346</v>
      </c>
      <c r="N35" s="307">
        <f>N34-M34</f>
        <v>317.53800000000001</v>
      </c>
      <c r="O35" s="307">
        <f t="shared" si="35"/>
        <v>496.46199999999999</v>
      </c>
      <c r="P35" s="307">
        <f t="shared" si="35"/>
        <v>404.11900000000014</v>
      </c>
      <c r="Q35" s="307">
        <f t="shared" si="35"/>
        <v>373.00599999999986</v>
      </c>
      <c r="R35" s="307">
        <f t="shared" si="35"/>
        <v>677.92999999999984</v>
      </c>
      <c r="S35" s="307">
        <f t="shared" si="35"/>
        <v>684.90100000000029</v>
      </c>
      <c r="T35" s="307">
        <f t="shared" si="35"/>
        <v>371.79500000000007</v>
      </c>
      <c r="U35" s="970">
        <v>195</v>
      </c>
      <c r="V35" s="970">
        <v>150</v>
      </c>
      <c r="W35" s="970">
        <v>100</v>
      </c>
      <c r="X35" s="970">
        <v>75</v>
      </c>
      <c r="Y35" s="970">
        <v>50</v>
      </c>
      <c r="Z35" s="970">
        <v>30</v>
      </c>
      <c r="AA35" s="970">
        <v>15</v>
      </c>
      <c r="AB35" s="970">
        <v>10</v>
      </c>
      <c r="AC35" s="970">
        <v>0</v>
      </c>
      <c r="AD35" s="970">
        <v>0</v>
      </c>
    </row>
    <row r="36" spans="2:30">
      <c r="B36" s="161" t="s">
        <v>328</v>
      </c>
      <c r="D36" s="307"/>
      <c r="E36" s="307"/>
      <c r="F36" s="307"/>
      <c r="G36" s="265">
        <f>G34/F34-1</f>
        <v>0.12323232323232314</v>
      </c>
      <c r="H36" s="265">
        <f t="shared" ref="H36:T36" si="36">H34/G34-1</f>
        <v>3.9568345323740983E-2</v>
      </c>
      <c r="I36" s="265">
        <f t="shared" si="36"/>
        <v>0.24740484429065734</v>
      </c>
      <c r="J36" s="265">
        <f t="shared" si="36"/>
        <v>0.24271844660194164</v>
      </c>
      <c r="K36" s="265">
        <f t="shared" si="36"/>
        <v>0.3125</v>
      </c>
      <c r="L36" s="265">
        <f t="shared" si="36"/>
        <v>0.24744897959183665</v>
      </c>
      <c r="M36" s="265">
        <f t="shared" si="36"/>
        <v>0.23585548738922979</v>
      </c>
      <c r="N36" s="265">
        <f t="shared" si="36"/>
        <v>0.17514506343077763</v>
      </c>
      <c r="O36" s="265">
        <f t="shared" si="36"/>
        <v>0.23302189400048245</v>
      </c>
      <c r="P36" s="265">
        <f t="shared" si="36"/>
        <v>0.15383288922725558</v>
      </c>
      <c r="Q36" s="265">
        <f t="shared" si="36"/>
        <v>0.12305884394509081</v>
      </c>
      <c r="R36" s="265">
        <f t="shared" si="36"/>
        <v>0.1991495611941394</v>
      </c>
      <c r="S36" s="265">
        <f t="shared" si="36"/>
        <v>0.1677833836143805</v>
      </c>
      <c r="T36" s="265">
        <f t="shared" si="36"/>
        <v>7.7994216854529341E-2</v>
      </c>
      <c r="U36" s="265">
        <f>U34/T34-1</f>
        <v>3.7946964155297636E-2</v>
      </c>
      <c r="V36" s="265">
        <f>V34/U34-1</f>
        <v>2.8122797633410412E-2</v>
      </c>
      <c r="W36" s="265">
        <f>W34/V34-1</f>
        <v>1.8235693050249635E-2</v>
      </c>
      <c r="X36" s="265">
        <f>X34/W34-1</f>
        <v>1.3431831039743658E-2</v>
      </c>
      <c r="Y36" s="265">
        <f t="shared" ref="Y36:AD36" si="37">Y34/X34-1</f>
        <v>8.8358720855539197E-3</v>
      </c>
      <c r="Z36" s="265">
        <f t="shared" si="37"/>
        <v>5.255089948747127E-3</v>
      </c>
      <c r="AA36" s="265">
        <f t="shared" si="37"/>
        <v>2.613809172065551E-3</v>
      </c>
      <c r="AB36" s="265">
        <f t="shared" si="37"/>
        <v>1.7379966564421423E-3</v>
      </c>
      <c r="AC36" s="265">
        <f t="shared" si="37"/>
        <v>0</v>
      </c>
      <c r="AD36" s="265">
        <f t="shared" si="37"/>
        <v>0</v>
      </c>
    </row>
    <row r="37" spans="2:30">
      <c r="D37" s="307"/>
      <c r="E37" s="307"/>
      <c r="F37" s="307"/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265"/>
      <c r="AB37" s="265"/>
      <c r="AC37" s="265"/>
      <c r="AD37" s="265"/>
    </row>
    <row r="38" spans="2:30">
      <c r="B38" s="161" t="s">
        <v>335</v>
      </c>
      <c r="D38" s="349">
        <v>19504</v>
      </c>
      <c r="E38" s="349">
        <v>19891</v>
      </c>
      <c r="F38" s="349">
        <v>19683</v>
      </c>
      <c r="G38" s="349">
        <v>20589</v>
      </c>
      <c r="H38" s="349">
        <v>20590</v>
      </c>
      <c r="I38" s="349">
        <v>20487.05</v>
      </c>
      <c r="J38" s="349">
        <v>20384.614750000001</v>
      </c>
      <c r="K38" s="349">
        <v>20282.69167625</v>
      </c>
      <c r="L38" s="349">
        <v>20181.278217868752</v>
      </c>
      <c r="M38" s="349">
        <v>20080.371826779407</v>
      </c>
      <c r="N38" s="349">
        <v>19979.969967645509</v>
      </c>
      <c r="O38" s="349">
        <v>19880.070117807281</v>
      </c>
      <c r="P38" s="349">
        <f t="shared" ref="P38:X38" si="38">O38*0.99</f>
        <v>19681.269416629209</v>
      </c>
      <c r="Q38" s="349">
        <f t="shared" si="38"/>
        <v>19484.456722462917</v>
      </c>
      <c r="R38" s="349">
        <f t="shared" si="38"/>
        <v>19289.612155238287</v>
      </c>
      <c r="S38" s="349">
        <f t="shared" si="38"/>
        <v>19096.716033685905</v>
      </c>
      <c r="T38" s="349">
        <f t="shared" si="38"/>
        <v>18905.748873349046</v>
      </c>
      <c r="U38" s="349">
        <f t="shared" si="38"/>
        <v>18716.691384615555</v>
      </c>
      <c r="V38" s="349">
        <f t="shared" si="38"/>
        <v>18529.5244707694</v>
      </c>
      <c r="W38" s="349">
        <f t="shared" si="38"/>
        <v>18344.229226061707</v>
      </c>
      <c r="X38" s="349">
        <f t="shared" si="38"/>
        <v>18160.78693380109</v>
      </c>
      <c r="Y38" s="349">
        <f t="shared" ref="Y38:AD38" si="39">X38*0.99</f>
        <v>17979.179064463078</v>
      </c>
      <c r="Z38" s="349">
        <f t="shared" si="39"/>
        <v>17799.387273818447</v>
      </c>
      <c r="AA38" s="349">
        <f t="shared" si="39"/>
        <v>17621.393401080262</v>
      </c>
      <c r="AB38" s="349">
        <f t="shared" si="39"/>
        <v>17445.179467069458</v>
      </c>
      <c r="AC38" s="349">
        <f t="shared" si="39"/>
        <v>17270.727672398763</v>
      </c>
      <c r="AD38" s="349">
        <f t="shared" si="39"/>
        <v>17098.020395674776</v>
      </c>
    </row>
    <row r="39" spans="2:30">
      <c r="B39" s="161" t="s">
        <v>325</v>
      </c>
      <c r="D39" s="265">
        <f t="shared" ref="D39:AD39" si="40">D34/D38</f>
        <v>2.1277686628383922E-2</v>
      </c>
      <c r="E39" s="265">
        <f t="shared" si="40"/>
        <v>2.3276858880900909E-2</v>
      </c>
      <c r="F39" s="265">
        <f t="shared" si="40"/>
        <v>2.5148605395518976E-2</v>
      </c>
      <c r="G39" s="265">
        <f t="shared" si="40"/>
        <v>2.700471125358201E-2</v>
      </c>
      <c r="H39" s="265">
        <f t="shared" si="40"/>
        <v>2.8071879553181155E-2</v>
      </c>
      <c r="I39" s="265">
        <f t="shared" si="40"/>
        <v>3.5192963359780935E-2</v>
      </c>
      <c r="J39" s="265">
        <f t="shared" si="40"/>
        <v>4.3954718349533684E-2</v>
      </c>
      <c r="K39" s="265">
        <f t="shared" si="40"/>
        <v>5.798047018468639E-2</v>
      </c>
      <c r="L39" s="265">
        <f t="shared" si="40"/>
        <v>7.2691134038333619E-2</v>
      </c>
      <c r="M39" s="265">
        <f t="shared" si="40"/>
        <v>9.0287172749568462E-2</v>
      </c>
      <c r="N39" s="265">
        <f t="shared" si="40"/>
        <v>0.10663369381686152</v>
      </c>
      <c r="O39" s="265">
        <f t="shared" si="40"/>
        <v>0.13214239106968256</v>
      </c>
      <c r="P39" s="265">
        <f t="shared" si="40"/>
        <v>0.15401034028013103</v>
      </c>
      <c r="Q39" s="265">
        <f t="shared" si="40"/>
        <v>0.17470977243494343</v>
      </c>
      <c r="R39" s="265">
        <f t="shared" si="40"/>
        <v>0.21161934035524282</v>
      </c>
      <c r="S39" s="265">
        <f t="shared" si="40"/>
        <v>0.24962176698817037</v>
      </c>
      <c r="T39" s="265">
        <f t="shared" si="40"/>
        <v>0.27180891031743087</v>
      </c>
      <c r="U39" s="265">
        <f t="shared" si="40"/>
        <v>0.28497296292357266</v>
      </c>
      <c r="V39" s="265">
        <f t="shared" si="40"/>
        <v>0.29594666655642993</v>
      </c>
      <c r="W39" s="265">
        <f t="shared" si="40"/>
        <v>0.30438733245151267</v>
      </c>
      <c r="X39" s="265">
        <f t="shared" si="40"/>
        <v>0.31159172896125226</v>
      </c>
      <c r="Y39" s="265">
        <f t="shared" si="40"/>
        <v>0.31752011476896003</v>
      </c>
      <c r="Z39" s="265">
        <f t="shared" si="40"/>
        <v>0.32241283993192671</v>
      </c>
      <c r="AA39" s="265">
        <f t="shared" si="40"/>
        <v>0.32652077330316409</v>
      </c>
      <c r="AB39" s="265">
        <f t="shared" si="40"/>
        <v>0.33039218718729685</v>
      </c>
      <c r="AC39" s="265">
        <f t="shared" si="40"/>
        <v>0.33372948200737057</v>
      </c>
      <c r="AD39" s="265">
        <f t="shared" si="40"/>
        <v>0.33710048687613192</v>
      </c>
    </row>
    <row r="40" spans="2:30">
      <c r="B40" s="161" t="s">
        <v>131</v>
      </c>
      <c r="D40" s="265"/>
      <c r="E40" s="265">
        <f>E39-D39</f>
        <v>1.9991722525169869E-3</v>
      </c>
      <c r="F40" s="265">
        <f>F39-E39</f>
        <v>1.8717465146180674E-3</v>
      </c>
      <c r="G40" s="265">
        <f>G39-F39</f>
        <v>1.8561058580630341E-3</v>
      </c>
      <c r="H40" s="265">
        <f t="shared" ref="H40:P40" si="41">H39-G39</f>
        <v>1.0671682995991444E-3</v>
      </c>
      <c r="I40" s="265">
        <f t="shared" si="41"/>
        <v>7.1210838065997803E-3</v>
      </c>
      <c r="J40" s="265">
        <f t="shared" si="41"/>
        <v>8.7617549897527486E-3</v>
      </c>
      <c r="K40" s="265">
        <f t="shared" si="41"/>
        <v>1.4025751835152707E-2</v>
      </c>
      <c r="L40" s="265">
        <f t="shared" si="41"/>
        <v>1.4710663853647228E-2</v>
      </c>
      <c r="M40" s="265">
        <f t="shared" si="41"/>
        <v>1.7596038711234843E-2</v>
      </c>
      <c r="N40" s="265">
        <f t="shared" si="41"/>
        <v>1.6346521067293063E-2</v>
      </c>
      <c r="O40" s="265">
        <f t="shared" si="41"/>
        <v>2.5508697252821039E-2</v>
      </c>
      <c r="P40" s="265">
        <f t="shared" si="41"/>
        <v>2.1867949210448462E-2</v>
      </c>
      <c r="Q40" s="265">
        <f t="shared" ref="Q40:X40" si="42">Q39-P39</f>
        <v>2.0699432154812403E-2</v>
      </c>
      <c r="R40" s="265">
        <f t="shared" si="42"/>
        <v>3.6909567920299396E-2</v>
      </c>
      <c r="S40" s="265">
        <f t="shared" si="42"/>
        <v>3.800242663292755E-2</v>
      </c>
      <c r="T40" s="265">
        <f t="shared" si="42"/>
        <v>2.21871433292605E-2</v>
      </c>
      <c r="U40" s="265">
        <f t="shared" si="42"/>
        <v>1.3164052606141785E-2</v>
      </c>
      <c r="V40" s="265">
        <f t="shared" si="42"/>
        <v>1.0973703632857268E-2</v>
      </c>
      <c r="W40" s="265">
        <f t="shared" si="42"/>
        <v>8.440665895082744E-3</v>
      </c>
      <c r="X40" s="265">
        <f t="shared" si="42"/>
        <v>7.2043965097395857E-3</v>
      </c>
      <c r="Y40" s="265">
        <f t="shared" ref="Y40:AD40" si="43">Y39-X39</f>
        <v>5.92838580770777E-3</v>
      </c>
      <c r="Z40" s="265">
        <f t="shared" si="43"/>
        <v>4.8927251629666824E-3</v>
      </c>
      <c r="AA40" s="265">
        <f t="shared" si="43"/>
        <v>4.1079333712373822E-3</v>
      </c>
      <c r="AB40" s="265">
        <f t="shared" si="43"/>
        <v>3.8714138841327572E-3</v>
      </c>
      <c r="AC40" s="265">
        <f t="shared" si="43"/>
        <v>3.3372948200737218E-3</v>
      </c>
      <c r="AD40" s="265">
        <f t="shared" si="43"/>
        <v>3.3710048687613514E-3</v>
      </c>
    </row>
    <row r="43" spans="2:30">
      <c r="B43" s="703" t="s">
        <v>336</v>
      </c>
      <c r="C43" s="324"/>
      <c r="D43" s="971">
        <f t="shared" ref="D43:AD43" si="44">D15+D25+D34</f>
        <v>2524</v>
      </c>
      <c r="E43" s="971">
        <f t="shared" si="44"/>
        <v>2814</v>
      </c>
      <c r="F43" s="971">
        <f t="shared" si="44"/>
        <v>3122</v>
      </c>
      <c r="G43" s="971">
        <f t="shared" si="44"/>
        <v>3491</v>
      </c>
      <c r="H43" s="971">
        <f t="shared" si="44"/>
        <v>3672</v>
      </c>
      <c r="I43" s="971">
        <f t="shared" si="44"/>
        <v>4458</v>
      </c>
      <c r="J43" s="971">
        <f t="shared" si="44"/>
        <v>5561</v>
      </c>
      <c r="K43" s="971">
        <f t="shared" si="44"/>
        <v>6375</v>
      </c>
      <c r="L43" s="971">
        <f t="shared" si="44"/>
        <v>7132</v>
      </c>
      <c r="M43" s="971">
        <f t="shared" si="44"/>
        <v>7957</v>
      </c>
      <c r="N43" s="971">
        <f t="shared" si="44"/>
        <v>8452.9639999999999</v>
      </c>
      <c r="O43" s="971">
        <f t="shared" si="44"/>
        <v>9550</v>
      </c>
      <c r="P43" s="971">
        <f t="shared" si="44"/>
        <v>10404.832</v>
      </c>
      <c r="Q43" s="971">
        <f t="shared" si="44"/>
        <v>11217.599999999999</v>
      </c>
      <c r="R43" s="971">
        <f t="shared" si="44"/>
        <v>12717.697</v>
      </c>
      <c r="S43" s="971">
        <f t="shared" si="44"/>
        <v>13928.063</v>
      </c>
      <c r="T43" s="971">
        <f t="shared" si="44"/>
        <v>14974.089</v>
      </c>
      <c r="U43" s="971">
        <f t="shared" si="44"/>
        <v>15721.089</v>
      </c>
      <c r="V43" s="971">
        <f t="shared" si="44"/>
        <v>16201.089</v>
      </c>
      <c r="W43" s="971">
        <f t="shared" si="44"/>
        <v>16616.089</v>
      </c>
      <c r="X43" s="971">
        <f t="shared" si="44"/>
        <v>16941.089</v>
      </c>
      <c r="Y43" s="971">
        <f t="shared" si="44"/>
        <v>17196.089</v>
      </c>
      <c r="Z43" s="971">
        <f t="shared" si="44"/>
        <v>17326.089</v>
      </c>
      <c r="AA43" s="971">
        <f t="shared" si="44"/>
        <v>17391.089</v>
      </c>
      <c r="AB43" s="971">
        <f t="shared" si="44"/>
        <v>17421.089</v>
      </c>
      <c r="AC43" s="971">
        <f t="shared" si="44"/>
        <v>17421.089</v>
      </c>
      <c r="AD43" s="971">
        <f t="shared" si="44"/>
        <v>17421.089</v>
      </c>
    </row>
    <row r="44" spans="2:30">
      <c r="B44" s="161" t="s">
        <v>337</v>
      </c>
      <c r="D44" s="307"/>
      <c r="E44" s="307">
        <f>E43-D43</f>
        <v>290</v>
      </c>
      <c r="F44" s="307">
        <f t="shared" ref="F44:T44" si="45">F43-E43</f>
        <v>308</v>
      </c>
      <c r="G44" s="307">
        <f t="shared" si="45"/>
        <v>369</v>
      </c>
      <c r="H44" s="307">
        <f t="shared" si="45"/>
        <v>181</v>
      </c>
      <c r="I44" s="307">
        <f t="shared" si="45"/>
        <v>786</v>
      </c>
      <c r="J44" s="307">
        <f t="shared" si="45"/>
        <v>1103</v>
      </c>
      <c r="K44" s="307">
        <f t="shared" si="45"/>
        <v>814</v>
      </c>
      <c r="L44" s="307">
        <f t="shared" si="45"/>
        <v>757</v>
      </c>
      <c r="M44" s="307">
        <f t="shared" si="45"/>
        <v>825</v>
      </c>
      <c r="N44" s="307">
        <f t="shared" si="45"/>
        <v>495.96399999999994</v>
      </c>
      <c r="O44" s="307">
        <f t="shared" si="45"/>
        <v>1097.0360000000001</v>
      </c>
      <c r="P44" s="307">
        <f t="shared" si="45"/>
        <v>854.83200000000033</v>
      </c>
      <c r="Q44" s="307">
        <f t="shared" si="45"/>
        <v>812.76799999999821</v>
      </c>
      <c r="R44" s="307">
        <f t="shared" si="45"/>
        <v>1500.0970000000016</v>
      </c>
      <c r="S44" s="307">
        <f t="shared" si="45"/>
        <v>1210.366</v>
      </c>
      <c r="T44" s="307">
        <f t="shared" si="45"/>
        <v>1046.0259999999998</v>
      </c>
      <c r="U44" s="307">
        <f>U43-T43</f>
        <v>747</v>
      </c>
      <c r="V44" s="307">
        <f>V43-U43</f>
        <v>480</v>
      </c>
      <c r="W44" s="307">
        <f>W43-V43</f>
        <v>415</v>
      </c>
      <c r="X44" s="307">
        <f>X43-W43</f>
        <v>325</v>
      </c>
      <c r="Y44" s="307">
        <f t="shared" ref="Y44:AD44" si="46">Y43-X43</f>
        <v>255</v>
      </c>
      <c r="Z44" s="307">
        <f t="shared" si="46"/>
        <v>130</v>
      </c>
      <c r="AA44" s="307">
        <f t="shared" si="46"/>
        <v>65</v>
      </c>
      <c r="AB44" s="307">
        <f t="shared" si="46"/>
        <v>30</v>
      </c>
      <c r="AC44" s="307">
        <f t="shared" si="46"/>
        <v>0</v>
      </c>
      <c r="AD44" s="307">
        <f t="shared" si="46"/>
        <v>0</v>
      </c>
    </row>
    <row r="45" spans="2:30">
      <c r="I45" s="161" t="s">
        <v>65</v>
      </c>
    </row>
    <row r="46" spans="2:30">
      <c r="B46" s="163" t="s">
        <v>338</v>
      </c>
      <c r="F46" s="775">
        <v>2000</v>
      </c>
      <c r="G46" s="775">
        <v>2193</v>
      </c>
      <c r="H46" s="775">
        <v>2250</v>
      </c>
      <c r="I46" s="775">
        <v>2560</v>
      </c>
      <c r="J46" s="775">
        <v>3050</v>
      </c>
      <c r="K46" s="775">
        <v>3303</v>
      </c>
      <c r="L46" s="775">
        <v>3405</v>
      </c>
      <c r="M46" s="775">
        <v>3593</v>
      </c>
      <c r="N46" s="775">
        <f>Quarts!AU32</f>
        <v>3628</v>
      </c>
      <c r="O46" s="775">
        <v>3933</v>
      </c>
      <c r="P46" s="775">
        <v>4153.0469999999996</v>
      </c>
      <c r="Q46" s="775">
        <v>4397.9939999999997</v>
      </c>
      <c r="R46" s="775">
        <v>4945.826</v>
      </c>
      <c r="S46" s="775">
        <f>Quarts!BO32</f>
        <v>5520.1790000000001</v>
      </c>
      <c r="T46" s="263">
        <f t="shared" ref="T46:AD46" si="47">(T34+T25+T15)/T51</f>
        <v>5953.912127236581</v>
      </c>
      <c r="U46" s="263">
        <f t="shared" si="47"/>
        <v>6250.9300198807159</v>
      </c>
      <c r="V46" s="263">
        <f t="shared" si="47"/>
        <v>6441.7848906560639</v>
      </c>
      <c r="W46" s="263">
        <f t="shared" si="47"/>
        <v>6606.7948310139163</v>
      </c>
      <c r="X46" s="263">
        <f t="shared" si="47"/>
        <v>6736.0194831013914</v>
      </c>
      <c r="Y46" s="263">
        <f t="shared" si="47"/>
        <v>6837.4111332007951</v>
      </c>
      <c r="Z46" s="263">
        <f t="shared" si="47"/>
        <v>6889.1009940357853</v>
      </c>
      <c r="AA46" s="263">
        <f t="shared" si="47"/>
        <v>6914.94592445328</v>
      </c>
      <c r="AB46" s="263">
        <f t="shared" si="47"/>
        <v>6926.8743538767394</v>
      </c>
      <c r="AC46" s="263">
        <f t="shared" si="47"/>
        <v>6926.8743538767394</v>
      </c>
      <c r="AD46" s="263">
        <f t="shared" si="47"/>
        <v>6926.8743538767394</v>
      </c>
    </row>
    <row r="47" spans="2:30">
      <c r="B47" s="161" t="s">
        <v>339</v>
      </c>
      <c r="F47" s="264">
        <f t="shared" ref="F47:AD47" si="48">F46/F5</f>
        <v>0.34965034965034963</v>
      </c>
      <c r="G47" s="264">
        <f t="shared" si="48"/>
        <v>0.35314009661835749</v>
      </c>
      <c r="H47" s="264">
        <f t="shared" si="48"/>
        <v>0.34230944774075767</v>
      </c>
      <c r="I47" s="264">
        <f t="shared" si="48"/>
        <v>0.35684415946473375</v>
      </c>
      <c r="J47" s="264">
        <f t="shared" si="48"/>
        <v>0.40737277948443967</v>
      </c>
      <c r="K47" s="264">
        <f t="shared" si="48"/>
        <v>0.41980172852058972</v>
      </c>
      <c r="L47" s="264">
        <f t="shared" si="48"/>
        <v>0.41856177012907192</v>
      </c>
      <c r="M47" s="264">
        <f t="shared" si="48"/>
        <v>0.42631703844328428</v>
      </c>
      <c r="N47" s="264">
        <f t="shared" si="48"/>
        <v>0.41056166487960688</v>
      </c>
      <c r="O47" s="264">
        <f t="shared" si="48"/>
        <v>0.43919597989949749</v>
      </c>
      <c r="P47" s="264">
        <f t="shared" si="48"/>
        <v>0.43402869803315003</v>
      </c>
      <c r="Q47" s="264">
        <f t="shared" si="48"/>
        <v>0.38044213353069978</v>
      </c>
      <c r="R47" s="264">
        <f t="shared" si="48"/>
        <v>0.32036894638632041</v>
      </c>
      <c r="S47" s="264">
        <f t="shared" si="48"/>
        <v>0.3167167975232632</v>
      </c>
      <c r="T47" s="264">
        <f t="shared" si="48"/>
        <v>0.30935382167949604</v>
      </c>
      <c r="U47" s="264">
        <f t="shared" si="48"/>
        <v>0.30715159817815524</v>
      </c>
      <c r="V47" s="264">
        <f t="shared" si="48"/>
        <v>0.31042822554014549</v>
      </c>
      <c r="W47" s="264">
        <f t="shared" si="48"/>
        <v>0.31309915571088492</v>
      </c>
      <c r="X47" s="264">
        <f t="shared" si="48"/>
        <v>0.31474835124867689</v>
      </c>
      <c r="Y47" s="264">
        <f t="shared" si="48"/>
        <v>0.31579699853398063</v>
      </c>
      <c r="Z47" s="264">
        <f t="shared" si="48"/>
        <v>0.31527210773936992</v>
      </c>
      <c r="AA47" s="264">
        <f t="shared" si="48"/>
        <v>0.3135847008856209</v>
      </c>
      <c r="AB47" s="264">
        <f t="shared" si="48"/>
        <v>0.31130220311206908</v>
      </c>
      <c r="AC47" s="264">
        <f t="shared" si="48"/>
        <v>0.30852906839620409</v>
      </c>
      <c r="AD47" s="264">
        <f t="shared" si="48"/>
        <v>0.30580490458143256</v>
      </c>
    </row>
    <row r="48" spans="2:30">
      <c r="B48" s="161" t="s">
        <v>340</v>
      </c>
      <c r="G48" s="161">
        <f>G46-F46</f>
        <v>193</v>
      </c>
      <c r="H48" s="161">
        <f t="shared" ref="H48:P48" si="49">H46-G46</f>
        <v>57</v>
      </c>
      <c r="I48" s="161">
        <f t="shared" si="49"/>
        <v>310</v>
      </c>
      <c r="J48" s="161">
        <f t="shared" si="49"/>
        <v>490</v>
      </c>
      <c r="K48" s="161">
        <f t="shared" si="49"/>
        <v>253</v>
      </c>
      <c r="L48" s="161">
        <f t="shared" si="49"/>
        <v>102</v>
      </c>
      <c r="M48" s="161">
        <f t="shared" si="49"/>
        <v>188</v>
      </c>
      <c r="N48" s="161">
        <f t="shared" si="49"/>
        <v>35</v>
      </c>
      <c r="O48" s="161">
        <f t="shared" si="49"/>
        <v>305</v>
      </c>
      <c r="P48" s="263">
        <f t="shared" si="49"/>
        <v>220.04699999999957</v>
      </c>
      <c r="Q48" s="263">
        <f t="shared" ref="Q48:X48" si="50">Q46-P46</f>
        <v>244.94700000000012</v>
      </c>
      <c r="R48" s="263">
        <f t="shared" si="50"/>
        <v>547.83200000000033</v>
      </c>
      <c r="S48" s="263">
        <f t="shared" si="50"/>
        <v>574.35300000000007</v>
      </c>
      <c r="T48" s="263">
        <f t="shared" si="50"/>
        <v>433.73312723658091</v>
      </c>
      <c r="U48" s="263">
        <f t="shared" si="50"/>
        <v>297.01789264413492</v>
      </c>
      <c r="V48" s="263">
        <f t="shared" si="50"/>
        <v>190.85487077534799</v>
      </c>
      <c r="W48" s="263">
        <f t="shared" si="50"/>
        <v>165.00994035785243</v>
      </c>
      <c r="X48" s="263">
        <f t="shared" si="50"/>
        <v>129.22465208747508</v>
      </c>
      <c r="Y48" s="263">
        <f t="shared" ref="Y48:AD48" si="51">Y46-X46</f>
        <v>101.39165009940371</v>
      </c>
      <c r="Z48" s="263">
        <f t="shared" si="51"/>
        <v>51.689860834990213</v>
      </c>
      <c r="AA48" s="263">
        <f t="shared" si="51"/>
        <v>25.844930417494652</v>
      </c>
      <c r="AB48" s="263">
        <f t="shared" si="51"/>
        <v>11.92842942345942</v>
      </c>
      <c r="AC48" s="263">
        <f t="shared" si="51"/>
        <v>0</v>
      </c>
      <c r="AD48" s="263">
        <f t="shared" si="51"/>
        <v>0</v>
      </c>
    </row>
    <row r="49" spans="2:32">
      <c r="B49" s="161" t="s">
        <v>341</v>
      </c>
      <c r="P49" s="263"/>
      <c r="Q49" s="263"/>
      <c r="R49" s="263"/>
      <c r="S49" s="263"/>
      <c r="T49" s="263"/>
      <c r="U49" s="263"/>
      <c r="V49" s="263"/>
      <c r="W49" s="263"/>
      <c r="X49" s="263"/>
      <c r="Y49" s="973">
        <f>SUM(R48:Y48)/SUM(R7:Y7)</f>
        <v>0.24174023336289038</v>
      </c>
      <c r="Z49" s="263"/>
      <c r="AA49" s="263"/>
      <c r="AB49" s="263"/>
      <c r="AC49" s="263"/>
      <c r="AD49" s="263"/>
    </row>
    <row r="50" spans="2:32">
      <c r="P50" s="263"/>
      <c r="Q50" s="263"/>
      <c r="R50" s="263"/>
      <c r="S50" s="263"/>
      <c r="T50" s="263"/>
      <c r="U50" s="263"/>
      <c r="V50" s="263"/>
      <c r="W50" s="263"/>
      <c r="X50" s="263"/>
      <c r="Y50" s="263"/>
      <c r="Z50" s="263"/>
      <c r="AA50" s="263"/>
      <c r="AB50" s="263"/>
      <c r="AC50" s="263"/>
      <c r="AD50" s="263"/>
    </row>
    <row r="51" spans="2:32">
      <c r="B51" s="161" t="s">
        <v>55</v>
      </c>
      <c r="F51" s="275">
        <f t="shared" ref="F51:S51" si="52">(F15+F25+F34)/F46</f>
        <v>1.5609999999999999</v>
      </c>
      <c r="G51" s="275">
        <f t="shared" si="52"/>
        <v>1.5918832649338805</v>
      </c>
      <c r="H51" s="275">
        <f t="shared" si="52"/>
        <v>1.6319999999999999</v>
      </c>
      <c r="I51" s="275">
        <f t="shared" si="52"/>
        <v>1.74140625</v>
      </c>
      <c r="J51" s="275">
        <f t="shared" si="52"/>
        <v>1.8232786885245902</v>
      </c>
      <c r="K51" s="275">
        <f t="shared" si="52"/>
        <v>1.9300635785649409</v>
      </c>
      <c r="L51" s="275">
        <f t="shared" si="52"/>
        <v>2.094566813509545</v>
      </c>
      <c r="M51" s="275">
        <f t="shared" si="52"/>
        <v>2.2145839131644864</v>
      </c>
      <c r="N51" s="275">
        <f t="shared" si="52"/>
        <v>2.3299239250275634</v>
      </c>
      <c r="O51" s="275">
        <f t="shared" si="52"/>
        <v>2.4281718789727944</v>
      </c>
      <c r="P51" s="275">
        <f t="shared" si="52"/>
        <v>2.5053489642664775</v>
      </c>
      <c r="Q51" s="275">
        <f t="shared" si="52"/>
        <v>2.550617395112408</v>
      </c>
      <c r="R51" s="275">
        <f t="shared" si="52"/>
        <v>2.5714000047717005</v>
      </c>
      <c r="S51" s="275">
        <f t="shared" si="52"/>
        <v>2.5231180003402063</v>
      </c>
      <c r="T51" s="351">
        <v>2.5150000000000001</v>
      </c>
      <c r="U51" s="351">
        <f t="shared" ref="U51:AD51" si="53">T51</f>
        <v>2.5150000000000001</v>
      </c>
      <c r="V51" s="351">
        <f t="shared" si="53"/>
        <v>2.5150000000000001</v>
      </c>
      <c r="W51" s="351">
        <f t="shared" si="53"/>
        <v>2.5150000000000001</v>
      </c>
      <c r="X51" s="351">
        <f t="shared" si="53"/>
        <v>2.5150000000000001</v>
      </c>
      <c r="Y51" s="351">
        <f t="shared" si="53"/>
        <v>2.5150000000000001</v>
      </c>
      <c r="Z51" s="351">
        <f t="shared" si="53"/>
        <v>2.5150000000000001</v>
      </c>
      <c r="AA51" s="351">
        <f t="shared" si="53"/>
        <v>2.5150000000000001</v>
      </c>
      <c r="AB51" s="351">
        <f t="shared" si="53"/>
        <v>2.5150000000000001</v>
      </c>
      <c r="AC51" s="351">
        <f t="shared" si="53"/>
        <v>2.5150000000000001</v>
      </c>
      <c r="AD51" s="351">
        <f t="shared" si="53"/>
        <v>2.5150000000000001</v>
      </c>
    </row>
    <row r="52" spans="2:32">
      <c r="B52" s="161" t="s">
        <v>1127</v>
      </c>
      <c r="G52" s="275">
        <f t="shared" ref="G52:R52" si="54">G51-F51</f>
        <v>3.0883264933880605E-2</v>
      </c>
      <c r="H52" s="275">
        <f t="shared" si="54"/>
        <v>4.0116735066119347E-2</v>
      </c>
      <c r="I52" s="275">
        <f t="shared" si="54"/>
        <v>0.10940625000000015</v>
      </c>
      <c r="J52" s="275">
        <f t="shared" si="54"/>
        <v>8.1872438524590141E-2</v>
      </c>
      <c r="K52" s="275">
        <f t="shared" si="54"/>
        <v>0.10678489004035074</v>
      </c>
      <c r="L52" s="275">
        <f t="shared" si="54"/>
        <v>0.16450323494460406</v>
      </c>
      <c r="M52" s="275">
        <f t="shared" si="54"/>
        <v>0.12001709965494145</v>
      </c>
      <c r="N52" s="275">
        <f t="shared" si="54"/>
        <v>0.11534001186307696</v>
      </c>
      <c r="O52" s="275">
        <f t="shared" si="54"/>
        <v>9.8247953945231004E-2</v>
      </c>
      <c r="P52" s="275">
        <f t="shared" si="54"/>
        <v>7.7177085293683056E-2</v>
      </c>
      <c r="Q52" s="275">
        <f t="shared" si="54"/>
        <v>4.5268430845930574E-2</v>
      </c>
      <c r="R52" s="275">
        <f t="shared" si="54"/>
        <v>2.0782609659292461E-2</v>
      </c>
      <c r="S52" s="275">
        <f>S51-R51</f>
        <v>-4.8282004431494219E-2</v>
      </c>
      <c r="T52" s="275">
        <f t="shared" ref="T52:AD52" si="55">T51-S51</f>
        <v>-8.1180003402061551E-3</v>
      </c>
      <c r="U52" s="275">
        <f t="shared" si="55"/>
        <v>0</v>
      </c>
      <c r="V52" s="275">
        <f t="shared" si="55"/>
        <v>0</v>
      </c>
      <c r="W52" s="275">
        <f t="shared" si="55"/>
        <v>0</v>
      </c>
      <c r="X52" s="275">
        <f t="shared" si="55"/>
        <v>0</v>
      </c>
      <c r="Y52" s="275">
        <f t="shared" si="55"/>
        <v>0</v>
      </c>
      <c r="Z52" s="275">
        <f t="shared" si="55"/>
        <v>0</v>
      </c>
      <c r="AA52" s="275">
        <f t="shared" si="55"/>
        <v>0</v>
      </c>
      <c r="AB52" s="275">
        <f t="shared" si="55"/>
        <v>0</v>
      </c>
      <c r="AC52" s="275">
        <f t="shared" si="55"/>
        <v>0</v>
      </c>
      <c r="AD52" s="275">
        <f t="shared" si="55"/>
        <v>0</v>
      </c>
    </row>
    <row r="58" spans="2:32">
      <c r="B58" s="163" t="s">
        <v>342</v>
      </c>
    </row>
    <row r="59" spans="2:32">
      <c r="B59" s="161" t="s">
        <v>343</v>
      </c>
      <c r="F59" s="775">
        <f>SUM(Quarts!L67:O67)</f>
        <v>5011.26966705</v>
      </c>
      <c r="G59" s="775">
        <f>SUM(Quarts!P67:S67)</f>
        <v>5501.5720500000007</v>
      </c>
      <c r="H59" s="775">
        <f>SUM(Quarts!T67:W67)</f>
        <v>5947.2344999999996</v>
      </c>
      <c r="I59" s="775">
        <f>SUM(Quarts!X67:AA67)</f>
        <v>6239.0855217000008</v>
      </c>
      <c r="J59" s="775">
        <f>SUM(Quarts!AB67:AE67)</f>
        <v>6880.2556255</v>
      </c>
      <c r="K59" s="775">
        <f>SUM(Quarts!AF67:AI67)</f>
        <v>7775.6624948499993</v>
      </c>
      <c r="L59" s="775">
        <f>SUM(Quarts!AJ67:AM67)</f>
        <v>7490.3016378000002</v>
      </c>
      <c r="M59" s="775">
        <f>SUM(Quarts!AN67:AQ67)</f>
        <v>8128.7349387000004</v>
      </c>
      <c r="N59" s="775">
        <f>SUM(Quarts!AR67:AU67)</f>
        <v>8966.2410969499997</v>
      </c>
      <c r="O59" s="775">
        <f>SUM(Quarts!AV67:AY67)</f>
        <v>9245.9353932000013</v>
      </c>
      <c r="P59" s="775">
        <f>SUM(Quarts!AZ67:BC67)</f>
        <v>9480.2566471499995</v>
      </c>
      <c r="Q59" s="775">
        <f>SUM(Quarts!BD67:BG67)</f>
        <v>9876.7625811000016</v>
      </c>
      <c r="R59" s="775">
        <f>SUM(Quarts!BH67:BK67)</f>
        <v>10778.534942549999</v>
      </c>
      <c r="S59" s="775">
        <v>11093.579</v>
      </c>
      <c r="T59" s="1043">
        <f t="shared" ref="T59:AD59" si="56">T105*AVERAGE(S15,T15)*12/1000</f>
        <v>11583.474063991656</v>
      </c>
      <c r="U59" s="1043">
        <f t="shared" si="56"/>
        <v>12162.805792969582</v>
      </c>
      <c r="V59" s="1043">
        <f t="shared" si="56"/>
        <v>12643.417761025406</v>
      </c>
      <c r="W59" s="1043">
        <f t="shared" si="56"/>
        <v>13110.578717817538</v>
      </c>
      <c r="X59" s="1043">
        <f t="shared" si="56"/>
        <v>13536.988133475021</v>
      </c>
      <c r="Y59" s="1043">
        <f t="shared" si="56"/>
        <v>13876.668677651443</v>
      </c>
      <c r="Z59" s="1043">
        <f t="shared" si="56"/>
        <v>14143.475496586689</v>
      </c>
      <c r="AA59" s="1043">
        <f t="shared" si="56"/>
        <v>14328.660523833883</v>
      </c>
      <c r="AB59" s="1043">
        <f t="shared" si="56"/>
        <v>14453.989154192488</v>
      </c>
      <c r="AC59" s="1043">
        <f t="shared" si="56"/>
        <v>14541.674458357204</v>
      </c>
      <c r="AD59" s="1043">
        <f t="shared" si="56"/>
        <v>14614.382830648985</v>
      </c>
    </row>
    <row r="60" spans="2:32">
      <c r="B60" s="161" t="s">
        <v>38</v>
      </c>
      <c r="F60" s="775">
        <f>SUM(Quarts!L68:O68)</f>
        <v>1615.8040283999999</v>
      </c>
      <c r="G60" s="775">
        <f>SUM(Quarts!P68:S68)</f>
        <v>1796.5300499999998</v>
      </c>
      <c r="H60" s="775">
        <f>SUM(Quarts!T68:W68)</f>
        <v>2132.1165000000001</v>
      </c>
      <c r="I60" s="775">
        <f>SUM(Quarts!X68:AA68)</f>
        <v>2512.566965</v>
      </c>
      <c r="J60" s="775">
        <f>SUM(Quarts!AB68:AE68)</f>
        <v>3490.0319199999999</v>
      </c>
      <c r="K60" s="775">
        <f>SUM(Quarts!AF68:AI68)</f>
        <v>4457.5604041000006</v>
      </c>
      <c r="L60" s="775">
        <f>SUM(Quarts!AJ68:AM68)</f>
        <v>5137.1891435999996</v>
      </c>
      <c r="M60" s="775">
        <f>SUM(Quarts!AN68:AQ68)</f>
        <v>6056.1526047000007</v>
      </c>
      <c r="N60" s="775">
        <f>SUM(Quarts!AR68:AU68)</f>
        <v>6617.4883136999997</v>
      </c>
      <c r="O60" s="775">
        <f>SUM(Quarts!AV68:AY68)</f>
        <v>7178.6430369</v>
      </c>
      <c r="P60" s="775">
        <f>SUM(Quarts!AZ68:BC68)</f>
        <v>8202.1739376000005</v>
      </c>
      <c r="Q60" s="775">
        <f>SUM(Quarts!BD68:BG68)</f>
        <v>8988.8520795000004</v>
      </c>
      <c r="R60" s="775">
        <f>SUM(Quarts!BH68:BK68)</f>
        <v>10278.634920150002</v>
      </c>
      <c r="S60" s="775">
        <v>12350.602000000001</v>
      </c>
      <c r="T60" s="1043">
        <f t="shared" ref="T60:AD60" si="57">T107*AVERAGE(S25,T25)*12/1000</f>
        <v>13814.454901958286</v>
      </c>
      <c r="U60" s="1043">
        <f t="shared" si="57"/>
        <v>15074.273505017527</v>
      </c>
      <c r="V60" s="1043">
        <f t="shared" si="57"/>
        <v>15985.542144130201</v>
      </c>
      <c r="W60" s="1043">
        <f t="shared" si="57"/>
        <v>16625.479542510951</v>
      </c>
      <c r="X60" s="1043">
        <f t="shared" si="57"/>
        <v>17211.966095083728</v>
      </c>
      <c r="Y60" s="1043">
        <f t="shared" si="57"/>
        <v>17743.222280796919</v>
      </c>
      <c r="Z60" s="1043">
        <f t="shared" si="57"/>
        <v>18151.481342702144</v>
      </c>
      <c r="AA60" s="1043">
        <f t="shared" si="57"/>
        <v>18432.911202195552</v>
      </c>
      <c r="AB60" s="1043">
        <f t="shared" si="57"/>
        <v>18664.333605930125</v>
      </c>
      <c r="AC60" s="1043">
        <f t="shared" si="57"/>
        <v>18864.566720455074</v>
      </c>
      <c r="AD60" s="1043">
        <f t="shared" si="57"/>
        <v>19053.212387659623</v>
      </c>
    </row>
    <row r="61" spans="2:32">
      <c r="B61" s="161" t="s">
        <v>40</v>
      </c>
      <c r="F61" s="775">
        <f>SUM(Quarts!L69:O69)</f>
        <v>1132.9679225999998</v>
      </c>
      <c r="G61" s="775">
        <f>SUM(Quarts!P69:S69)</f>
        <v>1131.9396000000002</v>
      </c>
      <c r="H61" s="775">
        <f>SUM(Quarts!T69:W69)</f>
        <v>1228.62165</v>
      </c>
      <c r="I61" s="775">
        <f>SUM(Quarts!X69:AA69)</f>
        <v>1265.7480292</v>
      </c>
      <c r="J61" s="775">
        <f>SUM(Quarts!AB69:AE69)</f>
        <v>1357.288</v>
      </c>
      <c r="K61" s="775">
        <f>SUM(Quarts!AJ69:AM69)</f>
        <v>1641.2073165000002</v>
      </c>
      <c r="L61" s="775">
        <f>SUM(Quarts!AJ69:AM69)</f>
        <v>1641.2073165000002</v>
      </c>
      <c r="M61" s="775">
        <f>SUM(Quarts!AN69:AQ69)</f>
        <v>1656.3104122499999</v>
      </c>
      <c r="N61" s="775">
        <f>SUM(Quarts!AR69:AU69)</f>
        <v>1595.4044411499999</v>
      </c>
      <c r="O61" s="775">
        <f>SUM(Quarts!AV69:AY69)</f>
        <v>1832.6767752000001</v>
      </c>
      <c r="P61" s="775">
        <f>SUM(Quarts!AZ69:BC69)</f>
        <v>2337.3784965</v>
      </c>
      <c r="Q61" s="775">
        <f>SUM(Quarts!BD69:BG69)</f>
        <v>2459.61045375</v>
      </c>
      <c r="R61" s="775">
        <f>SUM(Quarts!BH69:BK69)</f>
        <v>2556.1935830999996</v>
      </c>
      <c r="S61" s="775">
        <v>2893.0630000000001</v>
      </c>
      <c r="T61" s="1043">
        <f t="shared" ref="T61:AD61" si="58">T109*AVERAGE(S34,T34)*12/1000</f>
        <v>3157.2575684415278</v>
      </c>
      <c r="U61" s="1043">
        <f t="shared" si="58"/>
        <v>3337.9128011780522</v>
      </c>
      <c r="V61" s="1043">
        <f t="shared" si="58"/>
        <v>3447.8750543632441</v>
      </c>
      <c r="W61" s="1043">
        <f t="shared" si="58"/>
        <v>3527.5578465264271</v>
      </c>
      <c r="X61" s="1043">
        <f t="shared" si="58"/>
        <v>3583.335801040655</v>
      </c>
      <c r="Y61" s="1043">
        <f t="shared" si="58"/>
        <v>3623.1771971222461</v>
      </c>
      <c r="Z61" s="1043">
        <f t="shared" si="58"/>
        <v>3648.6756906144637</v>
      </c>
      <c r="AA61" s="1043">
        <f t="shared" si="58"/>
        <v>3663.0185932038376</v>
      </c>
      <c r="AB61" s="1043">
        <f t="shared" si="58"/>
        <v>3670.9868724201556</v>
      </c>
      <c r="AC61" s="1043">
        <f t="shared" si="58"/>
        <v>3674.1741841066823</v>
      </c>
      <c r="AD61" s="1043">
        <f t="shared" si="58"/>
        <v>3674.1741841066823</v>
      </c>
    </row>
    <row r="62" spans="2:32">
      <c r="B62" s="855" t="s">
        <v>344</v>
      </c>
      <c r="C62" s="855"/>
      <c r="D62" s="855"/>
      <c r="E62" s="855"/>
      <c r="F62" s="866"/>
      <c r="G62" s="866"/>
      <c r="H62" s="866">
        <f>SUM(Quarts!T70:W70)</f>
        <v>77.46534999999966</v>
      </c>
      <c r="I62" s="866">
        <f>SUM(Quarts!X70:AA70)</f>
        <v>124.88148409999991</v>
      </c>
      <c r="J62" s="866">
        <f>SUM(Quarts!AB70:AE70)</f>
        <v>159.77445450000118</v>
      </c>
      <c r="K62" s="866">
        <f>SUM(Quarts!AJ70:AM70)</f>
        <v>129.44090209999996</v>
      </c>
      <c r="L62" s="866">
        <f>SUM(Quarts!AJ70:AM70)</f>
        <v>129.44090209999996</v>
      </c>
      <c r="M62" s="866">
        <f>SUM(Quarts!AN70:AQ70)</f>
        <v>147.36704434999899</v>
      </c>
      <c r="N62" s="866">
        <f>SUM(Quarts!AR70:AU70)</f>
        <v>166.5431482000007</v>
      </c>
      <c r="O62" s="866">
        <f>SUM(Quarts!AV70:AY70)</f>
        <v>228.67379469999901</v>
      </c>
      <c r="P62" s="866">
        <f>SUM(Quarts!AZ70:BC70)</f>
        <v>416.70491875000016</v>
      </c>
      <c r="Q62" s="866">
        <f>SUM(Quarts!BD70:BG70)</f>
        <v>650.33588564999866</v>
      </c>
      <c r="R62" s="866">
        <f>SUM(Quarts!BH70:BK70)</f>
        <v>854.19255420000229</v>
      </c>
      <c r="S62" s="866">
        <v>844.298</v>
      </c>
      <c r="T62" s="1044">
        <f t="shared" ref="T62:AD62" si="59">T125</f>
        <v>1106.7020799999998</v>
      </c>
      <c r="U62" s="1044">
        <f t="shared" si="59"/>
        <v>1351.3488340543952</v>
      </c>
      <c r="V62" s="1044">
        <f t="shared" si="59"/>
        <v>1542.7388411233428</v>
      </c>
      <c r="W62" s="1044">
        <f t="shared" si="59"/>
        <v>1662.8765594231186</v>
      </c>
      <c r="X62" s="1044">
        <f t="shared" si="59"/>
        <v>1787.9144470079252</v>
      </c>
      <c r="Y62" s="1044">
        <f t="shared" si="59"/>
        <v>1917.8826159090129</v>
      </c>
      <c r="Z62" s="1044">
        <f t="shared" si="59"/>
        <v>1994.1459575497724</v>
      </c>
      <c r="AA62" s="1044">
        <f t="shared" si="59"/>
        <v>2071.1064679940482</v>
      </c>
      <c r="AB62" s="1044">
        <f t="shared" si="59"/>
        <v>2148.7990056820145</v>
      </c>
      <c r="AC62" s="1044">
        <f t="shared" si="59"/>
        <v>2227.2601719758577</v>
      </c>
      <c r="AD62" s="1044">
        <f t="shared" si="59"/>
        <v>2306.5283983058703</v>
      </c>
    </row>
    <row r="63" spans="2:32">
      <c r="B63" s="163" t="s">
        <v>345</v>
      </c>
      <c r="C63" s="163"/>
      <c r="D63" s="163"/>
      <c r="E63" s="163"/>
      <c r="F63" s="308"/>
      <c r="G63" s="308"/>
      <c r="H63" s="308">
        <f>SUM(H59:H62)</f>
        <v>9385.4380000000001</v>
      </c>
      <c r="I63" s="308">
        <f t="shared" ref="I63:R63" si="60">SUM(I59:I62)</f>
        <v>10142.282000000001</v>
      </c>
      <c r="J63" s="308">
        <f t="shared" si="60"/>
        <v>11887.35</v>
      </c>
      <c r="K63" s="308">
        <f t="shared" si="60"/>
        <v>14003.871117549999</v>
      </c>
      <c r="L63" s="308">
        <f t="shared" si="60"/>
        <v>14398.138999999999</v>
      </c>
      <c r="M63" s="308">
        <f t="shared" si="60"/>
        <v>15988.565000000001</v>
      </c>
      <c r="N63" s="308">
        <f t="shared" si="60"/>
        <v>17345.677</v>
      </c>
      <c r="O63" s="308">
        <f t="shared" si="60"/>
        <v>18485.929000000004</v>
      </c>
      <c r="P63" s="308">
        <f t="shared" si="60"/>
        <v>20436.514000000003</v>
      </c>
      <c r="Q63" s="308">
        <f t="shared" si="60"/>
        <v>21975.561000000002</v>
      </c>
      <c r="R63" s="308">
        <f t="shared" si="60"/>
        <v>24467.556000000004</v>
      </c>
      <c r="S63" s="778">
        <v>27181.541000000001</v>
      </c>
      <c r="T63" s="778">
        <v>30003.593000000001</v>
      </c>
      <c r="U63" s="308">
        <f t="shared" ref="U63:AD63" si="61">T63*(1+U64)</f>
        <v>33003.952300000004</v>
      </c>
      <c r="V63" s="308">
        <f t="shared" si="61"/>
        <v>35314.228961000008</v>
      </c>
      <c r="W63" s="308">
        <f t="shared" si="61"/>
        <v>37433.082698660008</v>
      </c>
      <c r="X63" s="308">
        <f t="shared" si="61"/>
        <v>39304.736833593008</v>
      </c>
      <c r="Y63" s="308">
        <f t="shared" si="61"/>
        <v>40778.664464852751</v>
      </c>
      <c r="Z63" s="308">
        <f t="shared" si="61"/>
        <v>41390.344431825535</v>
      </c>
      <c r="AA63" s="308">
        <f t="shared" si="61"/>
        <v>42011.199598302912</v>
      </c>
      <c r="AB63" s="308">
        <f t="shared" si="61"/>
        <v>42641.367592277449</v>
      </c>
      <c r="AC63" s="308">
        <f t="shared" si="61"/>
        <v>43280.988106161603</v>
      </c>
      <c r="AD63" s="308">
        <f t="shared" si="61"/>
        <v>43930.20292775402</v>
      </c>
      <c r="AE63" s="969"/>
      <c r="AF63" s="265">
        <f>Quarts!ED87</f>
        <v>8.1073720710792108E-2</v>
      </c>
    </row>
    <row r="64" spans="2:32">
      <c r="B64" s="163" t="s">
        <v>439</v>
      </c>
      <c r="C64" s="163"/>
      <c r="D64" s="163"/>
      <c r="E64" s="163"/>
      <c r="F64" s="294"/>
      <c r="G64" s="294"/>
      <c r="H64" s="294"/>
      <c r="I64" s="284">
        <f t="shared" ref="I64:T64" si="62">I63/H63-1</f>
        <v>8.0640242895430259E-2</v>
      </c>
      <c r="J64" s="284">
        <f t="shared" si="62"/>
        <v>0.17205871420258267</v>
      </c>
      <c r="K64" s="284">
        <f t="shared" si="62"/>
        <v>0.17804818715272952</v>
      </c>
      <c r="L64" s="284">
        <f t="shared" si="62"/>
        <v>2.815420672901614E-2</v>
      </c>
      <c r="M64" s="284">
        <f t="shared" si="62"/>
        <v>0.11046052548874563</v>
      </c>
      <c r="N64" s="284">
        <f t="shared" si="62"/>
        <v>8.4880162791344915E-2</v>
      </c>
      <c r="O64" s="284">
        <f t="shared" si="62"/>
        <v>6.5736955669127406E-2</v>
      </c>
      <c r="P64" s="284">
        <f t="shared" si="62"/>
        <v>0.10551728290203854</v>
      </c>
      <c r="Q64" s="284">
        <f t="shared" si="62"/>
        <v>7.5308685228801631E-2</v>
      </c>
      <c r="R64" s="284">
        <f t="shared" si="62"/>
        <v>0.11339847023700567</v>
      </c>
      <c r="S64" s="284">
        <f t="shared" si="62"/>
        <v>0.1109217855677942</v>
      </c>
      <c r="T64" s="284">
        <f t="shared" si="62"/>
        <v>0.10382236974717518</v>
      </c>
      <c r="U64" s="974">
        <v>0.1</v>
      </c>
      <c r="V64" s="974">
        <v>7.0000000000000007E-2</v>
      </c>
      <c r="W64" s="974">
        <v>0.06</v>
      </c>
      <c r="X64" s="974">
        <v>0.05</v>
      </c>
      <c r="Y64" s="974">
        <v>3.7499999999999999E-2</v>
      </c>
      <c r="Z64" s="974">
        <v>1.4999999999999999E-2</v>
      </c>
      <c r="AA64" s="974">
        <v>1.4999999999999999E-2</v>
      </c>
      <c r="AB64" s="974">
        <v>1.4999999999999999E-2</v>
      </c>
      <c r="AC64" s="974">
        <v>1.4999999999999999E-2</v>
      </c>
      <c r="AD64" s="974">
        <v>1.4999999999999999E-2</v>
      </c>
    </row>
    <row r="65" spans="2:32">
      <c r="F65" s="263"/>
      <c r="G65" s="263"/>
      <c r="H65" s="263"/>
      <c r="I65" s="265"/>
      <c r="J65" s="265"/>
      <c r="K65" s="265"/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  <c r="W65" s="265"/>
      <c r="X65" s="265"/>
      <c r="Y65" s="265"/>
      <c r="Z65" s="265"/>
      <c r="AA65" s="265"/>
      <c r="AB65" s="265"/>
      <c r="AC65" s="265"/>
      <c r="AD65" s="265"/>
    </row>
    <row r="66" spans="2:32">
      <c r="B66" s="163" t="s">
        <v>3385</v>
      </c>
      <c r="D66" s="307"/>
      <c r="E66" s="307"/>
      <c r="F66" s="307"/>
      <c r="G66" s="265"/>
      <c r="H66" s="265"/>
      <c r="I66" s="265"/>
      <c r="J66" s="265"/>
      <c r="K66" s="265"/>
      <c r="L66" s="265"/>
      <c r="M66" s="265"/>
      <c r="N66" s="265"/>
      <c r="O66" s="265"/>
      <c r="P66" s="265"/>
      <c r="Q66" s="265"/>
      <c r="R66" s="265"/>
      <c r="S66" s="265"/>
      <c r="T66" s="265"/>
      <c r="U66" s="265"/>
      <c r="V66" s="265"/>
      <c r="W66" s="265"/>
      <c r="X66" s="265"/>
      <c r="Y66" s="265"/>
      <c r="Z66" s="265"/>
      <c r="AA66" s="265"/>
      <c r="AB66" s="265"/>
      <c r="AC66" s="265"/>
      <c r="AD66" s="265"/>
    </row>
    <row r="67" spans="2:32">
      <c r="B67" s="161" t="s">
        <v>349</v>
      </c>
      <c r="D67" s="307"/>
      <c r="E67" s="307"/>
      <c r="F67" s="307"/>
      <c r="G67" s="307"/>
      <c r="H67" s="775">
        <v>138</v>
      </c>
      <c r="I67" s="775">
        <v>246</v>
      </c>
      <c r="J67" s="775">
        <v>394</v>
      </c>
      <c r="K67" s="775">
        <v>655</v>
      </c>
      <c r="L67" s="775">
        <v>942</v>
      </c>
      <c r="M67" s="775">
        <v>1548</v>
      </c>
      <c r="N67" s="775">
        <f>Quarts!AU76+Quarts!AT76+Quarts!AS76+Quarts!AR76</f>
        <v>1838.2629999999999</v>
      </c>
      <c r="O67" s="775">
        <v>1878</v>
      </c>
      <c r="P67" s="775">
        <v>2104</v>
      </c>
      <c r="Q67" s="775">
        <v>2592.4009999999998</v>
      </c>
      <c r="R67" s="775">
        <v>2841.8989999999999</v>
      </c>
      <c r="S67" s="1043">
        <v>3050</v>
      </c>
      <c r="T67" s="1043">
        <f t="shared" ref="T67:AD67" si="63">S67*1.1</f>
        <v>3355.0000000000005</v>
      </c>
      <c r="U67" s="1043">
        <f t="shared" si="63"/>
        <v>3690.5000000000009</v>
      </c>
      <c r="V67" s="1043">
        <f t="shared" si="63"/>
        <v>4059.5500000000015</v>
      </c>
      <c r="W67" s="1043">
        <f t="shared" si="63"/>
        <v>4465.5050000000019</v>
      </c>
      <c r="X67" s="1043">
        <f t="shared" si="63"/>
        <v>4912.0555000000022</v>
      </c>
      <c r="Y67" s="1043">
        <f t="shared" si="63"/>
        <v>5403.2610500000028</v>
      </c>
      <c r="Z67" s="1043">
        <f t="shared" si="63"/>
        <v>5943.5871550000038</v>
      </c>
      <c r="AA67" s="1043">
        <f t="shared" si="63"/>
        <v>6537.9458705000043</v>
      </c>
      <c r="AB67" s="1043">
        <f t="shared" si="63"/>
        <v>7191.740457550005</v>
      </c>
      <c r="AC67" s="1043">
        <f t="shared" si="63"/>
        <v>7910.9145033050063</v>
      </c>
      <c r="AD67" s="1043">
        <f t="shared" si="63"/>
        <v>8702.0059536355075</v>
      </c>
    </row>
    <row r="68" spans="2:32">
      <c r="B68" s="161" t="s">
        <v>350</v>
      </c>
      <c r="D68" s="307"/>
      <c r="E68" s="307"/>
      <c r="F68" s="307"/>
      <c r="G68" s="307"/>
      <c r="H68" s="775">
        <v>423</v>
      </c>
      <c r="I68" s="775">
        <v>534</v>
      </c>
      <c r="J68" s="775">
        <v>618</v>
      </c>
      <c r="K68" s="775">
        <v>723</v>
      </c>
      <c r="L68" s="775">
        <v>839</v>
      </c>
      <c r="M68" s="775">
        <v>960</v>
      </c>
      <c r="N68" s="775">
        <v>1046</v>
      </c>
      <c r="O68" s="775">
        <v>1100</v>
      </c>
      <c r="P68" s="775">
        <v>1062</v>
      </c>
      <c r="Q68" s="775">
        <v>1205.421</v>
      </c>
      <c r="R68" s="775">
        <v>1263.385</v>
      </c>
      <c r="S68" s="1043">
        <v>1170</v>
      </c>
      <c r="T68" s="1043">
        <f t="shared" ref="T68:AD68" si="64">S68*1.05</f>
        <v>1228.5</v>
      </c>
      <c r="U68" s="1043">
        <f t="shared" si="64"/>
        <v>1289.925</v>
      </c>
      <c r="V68" s="1043">
        <f t="shared" si="64"/>
        <v>1354.4212500000001</v>
      </c>
      <c r="W68" s="1043">
        <f t="shared" si="64"/>
        <v>1422.1423125000001</v>
      </c>
      <c r="X68" s="1043">
        <f t="shared" si="64"/>
        <v>1493.2494281250001</v>
      </c>
      <c r="Y68" s="1043">
        <f t="shared" si="64"/>
        <v>1567.9118995312501</v>
      </c>
      <c r="Z68" s="1043">
        <f t="shared" si="64"/>
        <v>1646.3074945078126</v>
      </c>
      <c r="AA68" s="1043">
        <f t="shared" si="64"/>
        <v>1728.6228692332033</v>
      </c>
      <c r="AB68" s="1043">
        <f t="shared" si="64"/>
        <v>1815.0540126948636</v>
      </c>
      <c r="AC68" s="1043">
        <f t="shared" si="64"/>
        <v>1905.8067133296067</v>
      </c>
      <c r="AD68" s="1043">
        <f t="shared" si="64"/>
        <v>2001.0970489960871</v>
      </c>
    </row>
    <row r="69" spans="2:32">
      <c r="B69" s="161" t="s">
        <v>351</v>
      </c>
      <c r="D69" s="307"/>
      <c r="E69" s="307"/>
      <c r="F69" s="307"/>
      <c r="G69" s="307"/>
      <c r="H69" s="775">
        <v>130</v>
      </c>
      <c r="I69" s="775">
        <v>442</v>
      </c>
      <c r="J69" s="775">
        <f>491+710</f>
        <v>1201</v>
      </c>
      <c r="K69" s="775">
        <v>1459</v>
      </c>
      <c r="L69" s="775">
        <v>735</v>
      </c>
      <c r="M69" s="775">
        <v>639</v>
      </c>
      <c r="N69" s="775">
        <v>1052</v>
      </c>
      <c r="O69" s="775">
        <v>623</v>
      </c>
      <c r="P69" s="775">
        <v>708</v>
      </c>
      <c r="Q69" s="775">
        <v>1016.019</v>
      </c>
      <c r="R69" s="775">
        <v>929.66499999999996</v>
      </c>
      <c r="S69" s="1043">
        <v>1150</v>
      </c>
      <c r="T69" s="1043">
        <f t="shared" ref="T69:AD69" si="65">S69*1.1</f>
        <v>1265</v>
      </c>
      <c r="U69" s="1043">
        <f t="shared" si="65"/>
        <v>1391.5</v>
      </c>
      <c r="V69" s="1043">
        <f t="shared" si="65"/>
        <v>1530.65</v>
      </c>
      <c r="W69" s="1043">
        <f t="shared" si="65"/>
        <v>1683.7150000000001</v>
      </c>
      <c r="X69" s="1043">
        <f t="shared" si="65"/>
        <v>1852.0865000000003</v>
      </c>
      <c r="Y69" s="1043">
        <f t="shared" si="65"/>
        <v>2037.2951500000006</v>
      </c>
      <c r="Z69" s="1043">
        <f t="shared" si="65"/>
        <v>2241.0246650000008</v>
      </c>
      <c r="AA69" s="1043">
        <f t="shared" si="65"/>
        <v>2465.1271315000013</v>
      </c>
      <c r="AB69" s="1043">
        <f t="shared" si="65"/>
        <v>2711.6398446500016</v>
      </c>
      <c r="AC69" s="1043">
        <f t="shared" si="65"/>
        <v>2982.8038291150019</v>
      </c>
      <c r="AD69" s="1043">
        <f t="shared" si="65"/>
        <v>3281.0842120265024</v>
      </c>
      <c r="AF69" s="264"/>
    </row>
    <row r="70" spans="2:32">
      <c r="B70" s="855" t="s">
        <v>352</v>
      </c>
      <c r="C70" s="855"/>
      <c r="D70" s="856"/>
      <c r="E70" s="856"/>
      <c r="F70" s="856"/>
      <c r="G70" s="856"/>
      <c r="H70" s="866">
        <v>0</v>
      </c>
      <c r="I70" s="866">
        <v>111</v>
      </c>
      <c r="J70" s="866">
        <v>457</v>
      </c>
      <c r="K70" s="866">
        <v>288</v>
      </c>
      <c r="L70" s="866">
        <v>299</v>
      </c>
      <c r="M70" s="866">
        <v>301</v>
      </c>
      <c r="N70" s="866">
        <v>321</v>
      </c>
      <c r="O70" s="866">
        <v>304</v>
      </c>
      <c r="P70" s="866">
        <v>323.88200000000001</v>
      </c>
      <c r="Q70" s="866">
        <v>365.88900000000001</v>
      </c>
      <c r="R70" s="866">
        <v>368.036</v>
      </c>
      <c r="S70" s="1044">
        <f>R70</f>
        <v>368.036</v>
      </c>
      <c r="T70" s="1044">
        <f t="shared" ref="T70:AD70" si="66">S70*1.02</f>
        <v>375.39672000000002</v>
      </c>
      <c r="U70" s="1044">
        <f t="shared" si="66"/>
        <v>382.90465440000003</v>
      </c>
      <c r="V70" s="1044">
        <f t="shared" si="66"/>
        <v>390.56274748800001</v>
      </c>
      <c r="W70" s="1044">
        <f t="shared" si="66"/>
        <v>398.37400243776</v>
      </c>
      <c r="X70" s="1044">
        <f t="shared" si="66"/>
        <v>406.34148248651519</v>
      </c>
      <c r="Y70" s="1044">
        <f t="shared" si="66"/>
        <v>414.46831213624552</v>
      </c>
      <c r="Z70" s="1044">
        <f t="shared" si="66"/>
        <v>422.75767837897041</v>
      </c>
      <c r="AA70" s="1044">
        <f t="shared" si="66"/>
        <v>431.21283194654984</v>
      </c>
      <c r="AB70" s="1044">
        <f t="shared" si="66"/>
        <v>439.83708858548084</v>
      </c>
      <c r="AC70" s="1044">
        <f t="shared" si="66"/>
        <v>448.63383035719045</v>
      </c>
      <c r="AD70" s="1044">
        <f t="shared" si="66"/>
        <v>457.60650696433424</v>
      </c>
    </row>
    <row r="71" spans="2:32">
      <c r="B71" s="161" t="s">
        <v>39</v>
      </c>
      <c r="D71" s="307"/>
      <c r="E71" s="307"/>
      <c r="F71" s="307"/>
      <c r="G71" s="307"/>
      <c r="H71" s="307">
        <f t="shared" ref="H71:J71" si="67">SUM(H67:H70)</f>
        <v>691</v>
      </c>
      <c r="I71" s="307">
        <f t="shared" si="67"/>
        <v>1333</v>
      </c>
      <c r="J71" s="307">
        <f t="shared" si="67"/>
        <v>2670</v>
      </c>
      <c r="K71" s="307">
        <f t="shared" ref="K71:R71" si="68">SUM(K67:K70)</f>
        <v>3125</v>
      </c>
      <c r="L71" s="307">
        <f t="shared" si="68"/>
        <v>2815</v>
      </c>
      <c r="M71" s="307">
        <f t="shared" si="68"/>
        <v>3448</v>
      </c>
      <c r="N71" s="307">
        <f t="shared" si="68"/>
        <v>4257.2629999999999</v>
      </c>
      <c r="O71" s="307">
        <f t="shared" si="68"/>
        <v>3905</v>
      </c>
      <c r="P71" s="307">
        <f t="shared" si="68"/>
        <v>4197.8819999999996</v>
      </c>
      <c r="Q71" s="307">
        <f t="shared" si="68"/>
        <v>5179.7300000000005</v>
      </c>
      <c r="R71" s="307">
        <f t="shared" si="68"/>
        <v>5402.9849999999997</v>
      </c>
      <c r="S71" s="307">
        <f>S79</f>
        <v>5659.3059999999996</v>
      </c>
      <c r="T71" s="307">
        <f>T79</f>
        <v>5426.1180000000004</v>
      </c>
      <c r="U71" s="307">
        <f t="shared" ref="U71:AD71" si="69">T71*(1+U72)</f>
        <v>5480.3791800000008</v>
      </c>
      <c r="V71" s="307">
        <f t="shared" si="69"/>
        <v>5754.3981390000008</v>
      </c>
      <c r="W71" s="307">
        <f t="shared" si="69"/>
        <v>6042.118045950001</v>
      </c>
      <c r="X71" s="307">
        <f t="shared" si="69"/>
        <v>6344.2239482475015</v>
      </c>
      <c r="Y71" s="307">
        <f t="shared" si="69"/>
        <v>6661.435145659877</v>
      </c>
      <c r="Z71" s="307">
        <f t="shared" si="69"/>
        <v>6994.5069029428714</v>
      </c>
      <c r="AA71" s="307">
        <f t="shared" si="69"/>
        <v>7344.2322480900157</v>
      </c>
      <c r="AB71" s="307">
        <f t="shared" si="69"/>
        <v>7711.4438604945171</v>
      </c>
      <c r="AC71" s="307">
        <f t="shared" si="69"/>
        <v>8097.0160535192435</v>
      </c>
      <c r="AD71" s="307">
        <f t="shared" si="69"/>
        <v>8501.8668561952054</v>
      </c>
    </row>
    <row r="72" spans="2:32">
      <c r="B72" s="161" t="s">
        <v>131</v>
      </c>
      <c r="D72" s="307"/>
      <c r="E72" s="307"/>
      <c r="F72" s="307"/>
      <c r="G72" s="265"/>
      <c r="H72" s="265"/>
      <c r="I72" s="265">
        <f t="shared" ref="I72:T72" si="70">I71/H71-1</f>
        <v>0.9290882778581766</v>
      </c>
      <c r="J72" s="265">
        <f t="shared" si="70"/>
        <v>1.0030007501875469</v>
      </c>
      <c r="K72" s="265">
        <f t="shared" si="70"/>
        <v>0.17041198501872667</v>
      </c>
      <c r="L72" s="265">
        <f t="shared" si="70"/>
        <v>-9.9199999999999955E-2</v>
      </c>
      <c r="M72" s="265">
        <f t="shared" si="70"/>
        <v>0.22486678507992885</v>
      </c>
      <c r="N72" s="265">
        <f t="shared" si="70"/>
        <v>0.23470504640371237</v>
      </c>
      <c r="O72" s="265">
        <f t="shared" si="70"/>
        <v>-8.2744007123825791E-2</v>
      </c>
      <c r="P72" s="265">
        <f t="shared" si="70"/>
        <v>7.5001792573623494E-2</v>
      </c>
      <c r="Q72" s="265">
        <f t="shared" si="70"/>
        <v>0.23389128136522208</v>
      </c>
      <c r="R72" s="265">
        <f t="shared" si="70"/>
        <v>4.3101667461431292E-2</v>
      </c>
      <c r="S72" s="265">
        <f t="shared" si="70"/>
        <v>4.7440627727080464E-2</v>
      </c>
      <c r="T72" s="265">
        <f t="shared" si="70"/>
        <v>-4.1204345550496679E-2</v>
      </c>
      <c r="U72" s="292">
        <v>0.01</v>
      </c>
      <c r="V72" s="292">
        <v>0.05</v>
      </c>
      <c r="W72" s="292">
        <v>0.05</v>
      </c>
      <c r="X72" s="292">
        <v>0.05</v>
      </c>
      <c r="Y72" s="292">
        <v>0.05</v>
      </c>
      <c r="Z72" s="292">
        <v>0.05</v>
      </c>
      <c r="AA72" s="292">
        <v>0.05</v>
      </c>
      <c r="AB72" s="292">
        <v>0.05</v>
      </c>
      <c r="AC72" s="292">
        <v>0.05</v>
      </c>
      <c r="AD72" s="292">
        <v>0.05</v>
      </c>
    </row>
    <row r="73" spans="2:32">
      <c r="D73" s="307"/>
      <c r="E73" s="307"/>
      <c r="F73" s="307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  <c r="AA73" s="265"/>
      <c r="AB73" s="265"/>
      <c r="AC73" s="265"/>
      <c r="AD73" s="265"/>
    </row>
    <row r="74" spans="2:32">
      <c r="B74" s="161" t="s">
        <v>353</v>
      </c>
      <c r="D74" s="307"/>
      <c r="E74" s="307"/>
      <c r="F74" s="307"/>
      <c r="G74" s="307"/>
      <c r="H74" s="307">
        <f t="shared" ref="H74:AD74" si="71">H67+H69</f>
        <v>268</v>
      </c>
      <c r="I74" s="307">
        <f t="shared" si="71"/>
        <v>688</v>
      </c>
      <c r="J74" s="307">
        <f t="shared" si="71"/>
        <v>1595</v>
      </c>
      <c r="K74" s="307">
        <f t="shared" si="71"/>
        <v>2114</v>
      </c>
      <c r="L74" s="307">
        <f t="shared" si="71"/>
        <v>1677</v>
      </c>
      <c r="M74" s="307">
        <f t="shared" si="71"/>
        <v>2187</v>
      </c>
      <c r="N74" s="307">
        <f t="shared" si="71"/>
        <v>2890.2629999999999</v>
      </c>
      <c r="O74" s="307">
        <f t="shared" si="71"/>
        <v>2501</v>
      </c>
      <c r="P74" s="307">
        <f t="shared" si="71"/>
        <v>2812</v>
      </c>
      <c r="Q74" s="307">
        <f t="shared" si="71"/>
        <v>3608.42</v>
      </c>
      <c r="R74" s="307">
        <f t="shared" si="71"/>
        <v>3771.5639999999999</v>
      </c>
      <c r="S74" s="307">
        <f t="shared" si="71"/>
        <v>4200</v>
      </c>
      <c r="T74" s="307">
        <f t="shared" si="71"/>
        <v>4620</v>
      </c>
      <c r="U74" s="307">
        <f t="shared" si="71"/>
        <v>5082.0000000000009</v>
      </c>
      <c r="V74" s="307">
        <f t="shared" si="71"/>
        <v>5590.2000000000016</v>
      </c>
      <c r="W74" s="307">
        <f t="shared" si="71"/>
        <v>6149.2200000000021</v>
      </c>
      <c r="X74" s="307">
        <f t="shared" si="71"/>
        <v>6764.1420000000026</v>
      </c>
      <c r="Y74" s="307">
        <f t="shared" si="71"/>
        <v>7440.5562000000036</v>
      </c>
      <c r="Z74" s="307">
        <f t="shared" si="71"/>
        <v>8184.6118200000046</v>
      </c>
      <c r="AA74" s="307">
        <f t="shared" si="71"/>
        <v>9003.0730020000046</v>
      </c>
      <c r="AB74" s="307">
        <f t="shared" si="71"/>
        <v>9903.3803022000066</v>
      </c>
      <c r="AC74" s="307">
        <f t="shared" si="71"/>
        <v>10893.718332420009</v>
      </c>
      <c r="AD74" s="307">
        <f t="shared" si="71"/>
        <v>11983.09016566201</v>
      </c>
    </row>
    <row r="75" spans="2:32">
      <c r="B75" s="161" t="s">
        <v>131</v>
      </c>
      <c r="D75" s="307"/>
      <c r="E75" s="307"/>
      <c r="F75" s="307"/>
      <c r="G75" s="265"/>
      <c r="H75" s="263"/>
      <c r="I75" s="264">
        <f t="shared" ref="I75:AD75" si="72">I74/H74-1</f>
        <v>1.5671641791044775</v>
      </c>
      <c r="J75" s="264">
        <f t="shared" si="72"/>
        <v>1.3183139534883721</v>
      </c>
      <c r="K75" s="264">
        <f t="shared" si="72"/>
        <v>0.32539184952978051</v>
      </c>
      <c r="L75" s="264">
        <f t="shared" si="72"/>
        <v>-0.20671712393566699</v>
      </c>
      <c r="M75" s="264">
        <f t="shared" si="72"/>
        <v>0.30411449016100178</v>
      </c>
      <c r="N75" s="264">
        <f t="shared" si="72"/>
        <v>0.32156515775034289</v>
      </c>
      <c r="O75" s="264">
        <f t="shared" si="72"/>
        <v>-0.13468082316384355</v>
      </c>
      <c r="P75" s="264">
        <f t="shared" si="72"/>
        <v>0.12435025989604154</v>
      </c>
      <c r="Q75" s="264">
        <f t="shared" si="72"/>
        <v>0.283221906116643</v>
      </c>
      <c r="R75" s="264">
        <f t="shared" si="72"/>
        <v>4.5212031858818946E-2</v>
      </c>
      <c r="S75" s="264">
        <f t="shared" si="72"/>
        <v>0.11359637540288325</v>
      </c>
      <c r="T75" s="264">
        <f t="shared" si="72"/>
        <v>0.10000000000000009</v>
      </c>
      <c r="U75" s="264">
        <f t="shared" si="72"/>
        <v>0.10000000000000009</v>
      </c>
      <c r="V75" s="264">
        <f t="shared" si="72"/>
        <v>0.10000000000000009</v>
      </c>
      <c r="W75" s="264">
        <f t="shared" si="72"/>
        <v>0.10000000000000009</v>
      </c>
      <c r="X75" s="264">
        <f t="shared" si="72"/>
        <v>0.10000000000000009</v>
      </c>
      <c r="Y75" s="264">
        <f t="shared" si="72"/>
        <v>0.10000000000000009</v>
      </c>
      <c r="Z75" s="264">
        <f t="shared" si="72"/>
        <v>0.10000000000000009</v>
      </c>
      <c r="AA75" s="264">
        <f t="shared" si="72"/>
        <v>9.9999999999999867E-2</v>
      </c>
      <c r="AB75" s="264">
        <f t="shared" si="72"/>
        <v>0.10000000000000009</v>
      </c>
      <c r="AC75" s="264">
        <f t="shared" si="72"/>
        <v>0.10000000000000009</v>
      </c>
      <c r="AD75" s="264">
        <f t="shared" si="72"/>
        <v>0.10000000000000009</v>
      </c>
    </row>
    <row r="76" spans="2:32">
      <c r="F76" s="263"/>
      <c r="G76" s="263"/>
      <c r="H76" s="263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65"/>
      <c r="AB76" s="265"/>
      <c r="AC76" s="265"/>
      <c r="AD76" s="265"/>
    </row>
    <row r="77" spans="2:32">
      <c r="B77" s="161" t="s">
        <v>455</v>
      </c>
      <c r="F77" s="263"/>
      <c r="G77" s="263"/>
      <c r="H77" s="263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775">
        <v>5283.348</v>
      </c>
      <c r="T77" s="775">
        <v>5040.4579999999996</v>
      </c>
      <c r="U77" s="265"/>
      <c r="V77" s="265"/>
      <c r="W77" s="265"/>
      <c r="X77" s="265"/>
      <c r="Y77" s="265"/>
      <c r="Z77" s="265"/>
      <c r="AA77" s="265"/>
      <c r="AB77" s="265"/>
      <c r="AC77" s="265"/>
      <c r="AD77" s="265"/>
    </row>
    <row r="78" spans="2:32">
      <c r="B78" s="161" t="s">
        <v>1511</v>
      </c>
      <c r="F78" s="263"/>
      <c r="G78" s="263"/>
      <c r="H78" s="263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775">
        <v>375.58199999999999</v>
      </c>
      <c r="T78" s="775">
        <v>385.68</v>
      </c>
      <c r="U78" s="265"/>
      <c r="V78" s="265"/>
      <c r="W78" s="265"/>
      <c r="X78" s="265"/>
      <c r="Y78" s="265"/>
      <c r="Z78" s="265"/>
      <c r="AA78" s="265"/>
      <c r="AB78" s="265"/>
      <c r="AC78" s="265"/>
      <c r="AD78" s="265"/>
    </row>
    <row r="79" spans="2:32">
      <c r="B79" s="703" t="s">
        <v>3386</v>
      </c>
      <c r="C79" s="814"/>
      <c r="D79" s="814"/>
      <c r="E79" s="814"/>
      <c r="F79" s="814">
        <f>SUM(Quarts!L71:O71)</f>
        <v>489.95838194999988</v>
      </c>
      <c r="G79" s="814">
        <f>SUM(Quarts!P71:S71)</f>
        <v>546.95830000000046</v>
      </c>
      <c r="H79" s="814">
        <f t="shared" ref="H79:R79" si="73">H71</f>
        <v>691</v>
      </c>
      <c r="I79" s="814">
        <f t="shared" si="73"/>
        <v>1333</v>
      </c>
      <c r="J79" s="814">
        <f t="shared" si="73"/>
        <v>2670</v>
      </c>
      <c r="K79" s="814">
        <f t="shared" si="73"/>
        <v>3125</v>
      </c>
      <c r="L79" s="814">
        <f t="shared" si="73"/>
        <v>2815</v>
      </c>
      <c r="M79" s="814">
        <f t="shared" si="73"/>
        <v>3448</v>
      </c>
      <c r="N79" s="814">
        <f t="shared" si="73"/>
        <v>4257.2629999999999</v>
      </c>
      <c r="O79" s="814">
        <f t="shared" si="73"/>
        <v>3905</v>
      </c>
      <c r="P79" s="814">
        <f t="shared" si="73"/>
        <v>4197.8819999999996</v>
      </c>
      <c r="Q79" s="814">
        <f t="shared" si="73"/>
        <v>5179.7300000000005</v>
      </c>
      <c r="R79" s="814">
        <f t="shared" si="73"/>
        <v>5402.9849999999997</v>
      </c>
      <c r="S79" s="1039">
        <v>5659.3059999999996</v>
      </c>
      <c r="T79" s="1039">
        <v>5426.1180000000004</v>
      </c>
      <c r="U79" s="814">
        <f t="shared" ref="U79:AD79" si="74">U71</f>
        <v>5480.3791800000008</v>
      </c>
      <c r="V79" s="814">
        <f t="shared" si="74"/>
        <v>5754.3981390000008</v>
      </c>
      <c r="W79" s="814">
        <f t="shared" si="74"/>
        <v>6042.118045950001</v>
      </c>
      <c r="X79" s="814">
        <f t="shared" si="74"/>
        <v>6344.2239482475015</v>
      </c>
      <c r="Y79" s="814">
        <f t="shared" si="74"/>
        <v>6661.435145659877</v>
      </c>
      <c r="Z79" s="814">
        <f t="shared" si="74"/>
        <v>6994.5069029428714</v>
      </c>
      <c r="AA79" s="814">
        <f t="shared" si="74"/>
        <v>7344.2322480900157</v>
      </c>
      <c r="AB79" s="814">
        <f t="shared" si="74"/>
        <v>7711.4438604945171</v>
      </c>
      <c r="AC79" s="814">
        <f t="shared" si="74"/>
        <v>8097.0160535192435</v>
      </c>
      <c r="AD79" s="814">
        <f t="shared" si="74"/>
        <v>8501.8668561952054</v>
      </c>
      <c r="AE79" s="969"/>
      <c r="AF79" s="265">
        <f>Quarts!ED81</f>
        <v>6.1543117793847246E-2</v>
      </c>
    </row>
    <row r="80" spans="2:32">
      <c r="C80" s="307"/>
      <c r="D80" s="307"/>
      <c r="E80" s="307"/>
      <c r="F80" s="307"/>
      <c r="G80" s="307"/>
      <c r="H80" s="307"/>
      <c r="I80" s="307"/>
      <c r="J80" s="307"/>
      <c r="K80" s="307"/>
      <c r="L80" s="307"/>
      <c r="M80" s="307"/>
      <c r="N80" s="307"/>
      <c r="O80" s="307"/>
      <c r="P80" s="307"/>
      <c r="Q80" s="307"/>
      <c r="R80" s="307"/>
      <c r="S80" s="775"/>
      <c r="T80" s="775"/>
      <c r="U80" s="307"/>
      <c r="V80" s="307"/>
      <c r="W80" s="307"/>
      <c r="X80" s="307"/>
      <c r="Y80" s="307"/>
      <c r="Z80" s="307"/>
      <c r="AA80" s="307"/>
      <c r="AB80" s="307"/>
      <c r="AC80" s="307"/>
      <c r="AD80" s="307"/>
      <c r="AF80" s="264"/>
    </row>
    <row r="81" spans="2:31" ht="15.75" thickBot="1">
      <c r="B81" s="1040" t="s">
        <v>347</v>
      </c>
      <c r="C81" s="1040"/>
      <c r="D81" s="1041">
        <f>Master!I8</f>
        <v>6895</v>
      </c>
      <c r="E81" s="1041">
        <f>Master!J8</f>
        <v>7509</v>
      </c>
      <c r="F81" s="1042">
        <v>8250</v>
      </c>
      <c r="G81" s="1042">
        <v>8977</v>
      </c>
      <c r="H81" s="1042">
        <v>10068</v>
      </c>
      <c r="I81" s="1041">
        <f t="shared" ref="I81:AD81" si="75">I63+I79</f>
        <v>11475.282000000001</v>
      </c>
      <c r="J81" s="1041">
        <f t="shared" si="75"/>
        <v>14557.35</v>
      </c>
      <c r="K81" s="1041">
        <f t="shared" si="75"/>
        <v>17128.871117549999</v>
      </c>
      <c r="L81" s="1041">
        <f t="shared" si="75"/>
        <v>17213.138999999999</v>
      </c>
      <c r="M81" s="1041">
        <f t="shared" si="75"/>
        <v>19436.565000000002</v>
      </c>
      <c r="N81" s="1041">
        <f t="shared" si="75"/>
        <v>21602.94</v>
      </c>
      <c r="O81" s="1041">
        <f t="shared" si="75"/>
        <v>22390.929000000004</v>
      </c>
      <c r="P81" s="1041">
        <f t="shared" si="75"/>
        <v>24634.396000000001</v>
      </c>
      <c r="Q81" s="1041">
        <f t="shared" si="75"/>
        <v>27155.291000000001</v>
      </c>
      <c r="R81" s="1041">
        <f t="shared" si="75"/>
        <v>29870.541000000005</v>
      </c>
      <c r="S81" s="1041">
        <f t="shared" si="75"/>
        <v>32840.847000000002</v>
      </c>
      <c r="T81" s="1041">
        <f t="shared" si="75"/>
        <v>35429.711000000003</v>
      </c>
      <c r="U81" s="1041">
        <f t="shared" si="75"/>
        <v>38484.331480000008</v>
      </c>
      <c r="V81" s="1041">
        <f t="shared" si="75"/>
        <v>41068.627100000012</v>
      </c>
      <c r="W81" s="1041">
        <f t="shared" si="75"/>
        <v>43475.200744610011</v>
      </c>
      <c r="X81" s="1041">
        <f t="shared" si="75"/>
        <v>45648.960781840506</v>
      </c>
      <c r="Y81" s="1041">
        <f t="shared" si="75"/>
        <v>47440.099610512625</v>
      </c>
      <c r="Z81" s="1041">
        <f t="shared" si="75"/>
        <v>48384.851334768406</v>
      </c>
      <c r="AA81" s="1041">
        <f t="shared" si="75"/>
        <v>49355.43184639293</v>
      </c>
      <c r="AB81" s="1041">
        <f t="shared" si="75"/>
        <v>50352.811452771966</v>
      </c>
      <c r="AC81" s="1041">
        <f t="shared" si="75"/>
        <v>51378.004159680844</v>
      </c>
      <c r="AD81" s="1041">
        <f t="shared" si="75"/>
        <v>52432.069783949228</v>
      </c>
      <c r="AE81" s="1008"/>
    </row>
    <row r="82" spans="2:31" ht="15.75" thickTop="1">
      <c r="B82" s="161" t="s">
        <v>131</v>
      </c>
      <c r="D82" s="307"/>
      <c r="E82" s="265">
        <f>E81/D81-1</f>
        <v>8.9050036258158105E-2</v>
      </c>
      <c r="F82" s="265">
        <f t="shared" ref="F82:O82" si="76">F81/E81-1</f>
        <v>9.8681582101478149E-2</v>
      </c>
      <c r="G82" s="265">
        <f t="shared" si="76"/>
        <v>8.8121212121212045E-2</v>
      </c>
      <c r="H82" s="265">
        <f t="shared" si="76"/>
        <v>0.121532806059931</v>
      </c>
      <c r="I82" s="265">
        <f t="shared" si="76"/>
        <v>0.13977771156138274</v>
      </c>
      <c r="J82" s="265">
        <f>J81/I81-1</f>
        <v>0.26858320344545783</v>
      </c>
      <c r="K82" s="265">
        <f t="shared" si="76"/>
        <v>0.17664761220620506</v>
      </c>
      <c r="L82" s="265">
        <f t="shared" si="76"/>
        <v>4.9196401719469041E-3</v>
      </c>
      <c r="M82" s="265">
        <f t="shared" si="76"/>
        <v>0.12917028091157601</v>
      </c>
      <c r="N82" s="265">
        <f t="shared" si="76"/>
        <v>0.11145873769362002</v>
      </c>
      <c r="O82" s="265">
        <f t="shared" si="76"/>
        <v>3.6476007432322044E-2</v>
      </c>
      <c r="P82" s="265">
        <f t="shared" ref="P82:X82" si="77">P81/O81-1</f>
        <v>0.10019535143003644</v>
      </c>
      <c r="Q82" s="265">
        <f t="shared" si="77"/>
        <v>0.1023323242834937</v>
      </c>
      <c r="R82" s="265">
        <f t="shared" si="77"/>
        <v>9.9989722076629706E-2</v>
      </c>
      <c r="S82" s="265">
        <f t="shared" si="77"/>
        <v>9.9439310456412411E-2</v>
      </c>
      <c r="T82" s="265">
        <f t="shared" si="77"/>
        <v>7.8830609941333174E-2</v>
      </c>
      <c r="U82" s="265">
        <f t="shared" si="77"/>
        <v>8.6216353274798152E-2</v>
      </c>
      <c r="V82" s="265">
        <f t="shared" si="77"/>
        <v>6.7151890668623038E-2</v>
      </c>
      <c r="W82" s="265">
        <f t="shared" si="77"/>
        <v>5.8598833575568943E-2</v>
      </c>
      <c r="X82" s="265">
        <f t="shared" si="77"/>
        <v>4.9999999999999822E-2</v>
      </c>
      <c r="Y82" s="265">
        <f t="shared" ref="Y82:AD82" si="78">Y81/X81-1</f>
        <v>3.923723120953615E-2</v>
      </c>
      <c r="Z82" s="265">
        <f t="shared" si="78"/>
        <v>1.9914623536043896E-2</v>
      </c>
      <c r="AA82" s="265">
        <f t="shared" si="78"/>
        <v>2.005959478741004E-2</v>
      </c>
      <c r="AB82" s="265">
        <f t="shared" si="78"/>
        <v>2.0208102108864923E-2</v>
      </c>
      <c r="AC82" s="265">
        <f t="shared" si="78"/>
        <v>2.036018798812167E-2</v>
      </c>
      <c r="AD82" s="265">
        <f t="shared" si="78"/>
        <v>2.0515892773732336E-2</v>
      </c>
    </row>
    <row r="83" spans="2:31">
      <c r="B83" s="161" t="s">
        <v>354</v>
      </c>
      <c r="D83" s="307"/>
      <c r="E83" s="307"/>
      <c r="F83" s="307"/>
      <c r="G83" s="265"/>
      <c r="H83" s="265">
        <f t="shared" ref="H83:AD83" si="79">H79/H81</f>
        <v>6.8633293603496223E-2</v>
      </c>
      <c r="I83" s="265">
        <f t="shared" si="79"/>
        <v>0.1161627226241586</v>
      </c>
      <c r="J83" s="265">
        <f t="shared" si="79"/>
        <v>0.18341250296242104</v>
      </c>
      <c r="K83" s="265">
        <f t="shared" si="79"/>
        <v>0.18244051102691577</v>
      </c>
      <c r="L83" s="265">
        <f t="shared" si="79"/>
        <v>0.16353786488333127</v>
      </c>
      <c r="M83" s="265">
        <f t="shared" si="79"/>
        <v>0.17739760086208647</v>
      </c>
      <c r="N83" s="265">
        <f t="shared" si="79"/>
        <v>0.19706868602143968</v>
      </c>
      <c r="O83" s="265">
        <f t="shared" si="79"/>
        <v>0.17440098175470967</v>
      </c>
      <c r="P83" s="265">
        <f t="shared" si="79"/>
        <v>0.17040734426774659</v>
      </c>
      <c r="Q83" s="265">
        <f t="shared" si="79"/>
        <v>0.19074477971898737</v>
      </c>
      <c r="R83" s="265">
        <f t="shared" si="79"/>
        <v>0.18088005168704507</v>
      </c>
      <c r="S83" s="265">
        <f t="shared" si="79"/>
        <v>0.17232521438926346</v>
      </c>
      <c r="T83" s="265">
        <f t="shared" si="79"/>
        <v>0.15315163028002118</v>
      </c>
      <c r="U83" s="265">
        <f t="shared" si="79"/>
        <v>0.14240546656885827</v>
      </c>
      <c r="V83" s="265">
        <f t="shared" si="79"/>
        <v>0.14011664244310712</v>
      </c>
      <c r="W83" s="265">
        <f t="shared" si="79"/>
        <v>0.13897849676287219</v>
      </c>
      <c r="X83" s="265">
        <f t="shared" si="79"/>
        <v>0.13897849676287222</v>
      </c>
      <c r="Y83" s="265">
        <f t="shared" si="79"/>
        <v>0.14041781531554198</v>
      </c>
      <c r="Z83" s="265">
        <f t="shared" si="79"/>
        <v>0.14455985106885624</v>
      </c>
      <c r="AA83" s="265">
        <f t="shared" si="79"/>
        <v>0.14880291739614793</v>
      </c>
      <c r="AB83" s="265">
        <f t="shared" si="79"/>
        <v>0.15314822823205029</v>
      </c>
      <c r="AC83" s="265">
        <f t="shared" si="79"/>
        <v>0.15759693639235248</v>
      </c>
      <c r="AD83" s="265">
        <f t="shared" si="79"/>
        <v>0.1621501285611624</v>
      </c>
    </row>
    <row r="84" spans="2:31">
      <c r="D84" s="307"/>
      <c r="E84" s="265"/>
      <c r="F84" s="265"/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65"/>
      <c r="AB84" s="265"/>
      <c r="AC84" s="265"/>
      <c r="AD84" s="265"/>
    </row>
    <row r="85" spans="2:31" hidden="1">
      <c r="B85" s="163" t="s">
        <v>348</v>
      </c>
      <c r="C85" s="308"/>
      <c r="D85" s="308"/>
      <c r="E85" s="308"/>
      <c r="F85" s="308"/>
      <c r="G85" s="308"/>
      <c r="H85" s="308">
        <f t="shared" ref="H85:AD85" si="80">H63+H67</f>
        <v>9523.4380000000001</v>
      </c>
      <c r="I85" s="308">
        <f t="shared" si="80"/>
        <v>10388.282000000001</v>
      </c>
      <c r="J85" s="308">
        <f t="shared" si="80"/>
        <v>12281.35</v>
      </c>
      <c r="K85" s="308">
        <f t="shared" si="80"/>
        <v>14658.871117549999</v>
      </c>
      <c r="L85" s="308">
        <f t="shared" si="80"/>
        <v>15340.138999999999</v>
      </c>
      <c r="M85" s="308">
        <f t="shared" si="80"/>
        <v>17536.565000000002</v>
      </c>
      <c r="N85" s="308">
        <f t="shared" si="80"/>
        <v>19183.939999999999</v>
      </c>
      <c r="O85" s="308">
        <f t="shared" si="80"/>
        <v>20363.929000000004</v>
      </c>
      <c r="P85" s="308">
        <f t="shared" si="80"/>
        <v>22540.514000000003</v>
      </c>
      <c r="Q85" s="308">
        <f t="shared" si="80"/>
        <v>24567.962</v>
      </c>
      <c r="R85" s="308">
        <f t="shared" si="80"/>
        <v>27309.455000000005</v>
      </c>
      <c r="S85" s="308">
        <f t="shared" si="80"/>
        <v>30231.541000000001</v>
      </c>
      <c r="T85" s="308">
        <f t="shared" si="80"/>
        <v>33358.593000000001</v>
      </c>
      <c r="U85" s="308">
        <f t="shared" si="80"/>
        <v>36694.452300000004</v>
      </c>
      <c r="V85" s="308">
        <f t="shared" si="80"/>
        <v>39373.778961000011</v>
      </c>
      <c r="W85" s="308">
        <f t="shared" si="80"/>
        <v>41898.587698660012</v>
      </c>
      <c r="X85" s="308">
        <f t="shared" si="80"/>
        <v>44216.79233359301</v>
      </c>
      <c r="Y85" s="308">
        <f t="shared" si="80"/>
        <v>46181.925514852752</v>
      </c>
      <c r="Z85" s="308">
        <f t="shared" si="80"/>
        <v>47333.931586825536</v>
      </c>
      <c r="AA85" s="308">
        <f t="shared" si="80"/>
        <v>48549.145468802919</v>
      </c>
      <c r="AB85" s="308">
        <f t="shared" si="80"/>
        <v>49833.108049827453</v>
      </c>
      <c r="AC85" s="308">
        <f t="shared" si="80"/>
        <v>51191.902609466611</v>
      </c>
      <c r="AD85" s="308">
        <f t="shared" si="80"/>
        <v>52632.208881389524</v>
      </c>
    </row>
    <row r="86" spans="2:31" hidden="1">
      <c r="B86" s="352" t="s">
        <v>131</v>
      </c>
      <c r="C86" s="353"/>
      <c r="D86" s="354"/>
      <c r="E86" s="354"/>
      <c r="F86" s="354"/>
      <c r="G86" s="355"/>
      <c r="H86" s="355"/>
      <c r="I86" s="355">
        <f t="shared" ref="I86:X86" si="81">I85/H85-1</f>
        <v>9.0812162582462497E-2</v>
      </c>
      <c r="J86" s="355">
        <f t="shared" si="81"/>
        <v>0.18223109461217923</v>
      </c>
      <c r="K86" s="355">
        <f t="shared" si="81"/>
        <v>0.19358792946622305</v>
      </c>
      <c r="L86" s="355">
        <f t="shared" si="81"/>
        <v>4.6474784926266777E-2</v>
      </c>
      <c r="M86" s="355">
        <f t="shared" si="81"/>
        <v>0.14318162306091242</v>
      </c>
      <c r="N86" s="355">
        <f t="shared" si="81"/>
        <v>9.3939434547187339E-2</v>
      </c>
      <c r="O86" s="355">
        <f t="shared" si="81"/>
        <v>6.1509210308205997E-2</v>
      </c>
      <c r="P86" s="355">
        <f t="shared" si="81"/>
        <v>0.10688433455056723</v>
      </c>
      <c r="Q86" s="355">
        <f t="shared" si="81"/>
        <v>8.9946839721578575E-2</v>
      </c>
      <c r="R86" s="355">
        <f t="shared" si="81"/>
        <v>0.11158813254432776</v>
      </c>
      <c r="S86" s="355">
        <f t="shared" si="81"/>
        <v>0.10699905948324462</v>
      </c>
      <c r="T86" s="355">
        <f t="shared" si="81"/>
        <v>0.10343673847125423</v>
      </c>
      <c r="U86" s="355">
        <f t="shared" si="81"/>
        <v>0.10000000000000009</v>
      </c>
      <c r="V86" s="355">
        <f t="shared" si="81"/>
        <v>7.3017213585717E-2</v>
      </c>
      <c r="W86" s="355">
        <f t="shared" si="81"/>
        <v>6.4124115192520481E-2</v>
      </c>
      <c r="X86" s="355">
        <f t="shared" si="81"/>
        <v>5.5328944536408242E-2</v>
      </c>
      <c r="Y86" s="355">
        <f t="shared" ref="Y86:AD86" si="82">Y85/X85-1</f>
        <v>4.4443142017942527E-2</v>
      </c>
      <c r="Z86" s="355">
        <f t="shared" si="82"/>
        <v>2.4944955393908064E-2</v>
      </c>
      <c r="AA86" s="355">
        <f t="shared" si="82"/>
        <v>2.567320823008945E-2</v>
      </c>
      <c r="AB86" s="355">
        <f t="shared" si="82"/>
        <v>2.6446656653299705E-2</v>
      </c>
      <c r="AC86" s="355">
        <f t="shared" si="82"/>
        <v>2.7266903727548364E-2</v>
      </c>
      <c r="AD86" s="355">
        <f t="shared" si="82"/>
        <v>2.813543155273468E-2</v>
      </c>
    </row>
    <row r="87" spans="2:31">
      <c r="D87" s="307"/>
      <c r="E87" s="307"/>
      <c r="F87" s="307"/>
      <c r="G87" s="265"/>
      <c r="H87" s="265"/>
      <c r="I87" s="265"/>
      <c r="J87" s="265"/>
      <c r="K87" s="265"/>
      <c r="L87" s="265"/>
      <c r="M87" s="265"/>
      <c r="N87" s="307"/>
      <c r="O87" s="307"/>
      <c r="P87" s="307"/>
      <c r="Q87" s="307"/>
      <c r="R87" s="307"/>
      <c r="S87" s="307"/>
      <c r="T87" s="307"/>
      <c r="U87" s="307"/>
      <c r="V87" s="307"/>
      <c r="W87" s="307"/>
      <c r="X87" s="307"/>
      <c r="Y87" s="307"/>
      <c r="Z87" s="307"/>
      <c r="AA87" s="307"/>
      <c r="AB87" s="307"/>
      <c r="AC87" s="307"/>
      <c r="AD87" s="307"/>
    </row>
    <row r="88" spans="2:31">
      <c r="D88" s="307"/>
      <c r="E88" s="307"/>
      <c r="F88" s="307"/>
      <c r="G88" s="265"/>
      <c r="H88" s="265"/>
      <c r="I88" s="265"/>
      <c r="J88" s="265"/>
      <c r="K88" s="265"/>
      <c r="L88" s="265"/>
      <c r="M88" s="265"/>
      <c r="N88" s="307"/>
      <c r="O88" s="307"/>
      <c r="P88" s="307"/>
      <c r="Q88" s="307"/>
      <c r="R88" s="307"/>
      <c r="S88" s="307"/>
      <c r="T88" s="307"/>
      <c r="U88" s="307"/>
      <c r="V88" s="307"/>
      <c r="W88" s="307"/>
      <c r="X88" s="307"/>
      <c r="Y88" s="307"/>
      <c r="Z88" s="307"/>
      <c r="AA88" s="307"/>
      <c r="AB88" s="307"/>
      <c r="AC88" s="307"/>
      <c r="AD88" s="307"/>
    </row>
    <row r="89" spans="2:31">
      <c r="B89" s="163" t="s">
        <v>448</v>
      </c>
      <c r="C89" s="307"/>
      <c r="D89" s="307"/>
      <c r="E89" s="307"/>
      <c r="F89" s="307"/>
      <c r="G89" s="307"/>
      <c r="H89" s="307"/>
      <c r="I89" s="307"/>
      <c r="J89" s="307"/>
      <c r="K89" s="307"/>
      <c r="L89" s="307"/>
      <c r="M89" s="307"/>
      <c r="N89" s="307"/>
      <c r="O89" s="307"/>
      <c r="P89" s="307"/>
      <c r="Q89" s="307"/>
      <c r="R89" s="307"/>
      <c r="S89" s="307"/>
      <c r="T89" s="307">
        <f>AVERAGE(Quarts!BP56:BS56)</f>
        <v>436.59999999999997</v>
      </c>
      <c r="U89" s="307">
        <f>U92-U94</f>
        <v>444.7632966990065</v>
      </c>
      <c r="V89" s="307">
        <f t="shared" ref="V89:AD89" si="83">V92-V94</f>
        <v>453.50734927438981</v>
      </c>
      <c r="W89" s="307">
        <f t="shared" si="83"/>
        <v>467.22407237560174</v>
      </c>
      <c r="X89" s="307">
        <f t="shared" si="83"/>
        <v>478.92891553782971</v>
      </c>
      <c r="Y89" s="307">
        <f t="shared" si="83"/>
        <v>487.04894938771389</v>
      </c>
      <c r="Z89" s="307">
        <f t="shared" si="83"/>
        <v>488.09572375670973</v>
      </c>
      <c r="AA89" s="307">
        <f t="shared" si="83"/>
        <v>492.85703225928819</v>
      </c>
      <c r="AB89" s="307">
        <f t="shared" si="83"/>
        <v>499.15172268565999</v>
      </c>
      <c r="AC89" s="307">
        <f t="shared" si="83"/>
        <v>506.4622057566574</v>
      </c>
      <c r="AD89" s="307">
        <f t="shared" si="83"/>
        <v>514.25696522360909</v>
      </c>
    </row>
    <row r="90" spans="2:31">
      <c r="B90" s="161" t="s">
        <v>439</v>
      </c>
      <c r="T90" s="287"/>
      <c r="U90" s="287">
        <f t="shared" ref="U90:AD90" si="84">U89/T89-1</f>
        <v>1.8697427162177149E-2</v>
      </c>
      <c r="V90" s="287">
        <f t="shared" si="84"/>
        <v>1.9660013855191893E-2</v>
      </c>
      <c r="W90" s="287">
        <f t="shared" si="84"/>
        <v>3.0245867290042083E-2</v>
      </c>
      <c r="X90" s="287">
        <f t="shared" si="84"/>
        <v>2.5051883783972606E-2</v>
      </c>
      <c r="Y90" s="287">
        <f t="shared" si="84"/>
        <v>1.6954570055068618E-2</v>
      </c>
      <c r="Z90" s="287">
        <f t="shared" si="84"/>
        <v>2.1492180001860817E-3</v>
      </c>
      <c r="AA90" s="287">
        <f t="shared" si="84"/>
        <v>9.7548662502762173E-3</v>
      </c>
      <c r="AB90" s="287">
        <f t="shared" si="84"/>
        <v>1.2771838513729872E-2</v>
      </c>
      <c r="AC90" s="287">
        <f t="shared" si="84"/>
        <v>1.464581356478889E-2</v>
      </c>
      <c r="AD90" s="287">
        <f t="shared" si="84"/>
        <v>1.539060442882656E-2</v>
      </c>
    </row>
    <row r="92" spans="2:31">
      <c r="B92" s="161" t="s">
        <v>3296</v>
      </c>
      <c r="C92" s="307"/>
      <c r="D92" s="307"/>
      <c r="E92" s="307"/>
      <c r="F92" s="307"/>
      <c r="G92" s="307"/>
      <c r="H92" s="307">
        <f t="shared" ref="H92:AD92" si="85">H63/AVERAGE(H25,G25)/12*1000</f>
        <v>875.83407988055251</v>
      </c>
      <c r="I92" s="307">
        <f t="shared" si="85"/>
        <v>740.7451066316097</v>
      </c>
      <c r="J92" s="307">
        <f t="shared" si="85"/>
        <v>626.57337128399752</v>
      </c>
      <c r="K92" s="307">
        <f t="shared" si="85"/>
        <v>575.01318541307376</v>
      </c>
      <c r="L92" s="307">
        <f t="shared" si="85"/>
        <v>494.47554777113805</v>
      </c>
      <c r="M92" s="307">
        <f t="shared" si="85"/>
        <v>478.6708879707802</v>
      </c>
      <c r="N92" s="307">
        <f t="shared" si="85"/>
        <v>478.66295186833804</v>
      </c>
      <c r="O92" s="307">
        <f t="shared" si="85"/>
        <v>466.27748515301818</v>
      </c>
      <c r="P92" s="307">
        <f t="shared" si="85"/>
        <v>463.79837868915945</v>
      </c>
      <c r="Q92" s="307">
        <f t="shared" si="85"/>
        <v>459.44643543270854</v>
      </c>
      <c r="R92" s="307">
        <f t="shared" si="85"/>
        <v>460.29307588359143</v>
      </c>
      <c r="S92" s="307">
        <f t="shared" si="85"/>
        <v>451.51302439899183</v>
      </c>
      <c r="T92" s="307">
        <f t="shared" si="85"/>
        <v>449.78842537346031</v>
      </c>
      <c r="U92" s="307">
        <f t="shared" si="85"/>
        <v>457.95172207246685</v>
      </c>
      <c r="V92" s="307">
        <f t="shared" si="85"/>
        <v>466.69577464785016</v>
      </c>
      <c r="W92" s="307">
        <f t="shared" si="85"/>
        <v>480.41249774906208</v>
      </c>
      <c r="X92" s="307">
        <f t="shared" si="85"/>
        <v>492.11734091129006</v>
      </c>
      <c r="Y92" s="307">
        <f t="shared" si="85"/>
        <v>500.23737476117424</v>
      </c>
      <c r="Z92" s="307">
        <f t="shared" si="85"/>
        <v>501.28414913017008</v>
      </c>
      <c r="AA92" s="307">
        <f t="shared" si="85"/>
        <v>506.04545763274854</v>
      </c>
      <c r="AB92" s="307">
        <f t="shared" si="85"/>
        <v>512.34014805912034</v>
      </c>
      <c r="AC92" s="307">
        <f t="shared" si="85"/>
        <v>519.65063113011774</v>
      </c>
      <c r="AD92" s="307">
        <f t="shared" si="85"/>
        <v>527.44539059706949</v>
      </c>
    </row>
    <row r="93" spans="2:31">
      <c r="B93" s="161" t="s">
        <v>439</v>
      </c>
      <c r="C93" s="307"/>
      <c r="D93" s="307"/>
      <c r="E93" s="307"/>
      <c r="F93" s="307"/>
      <c r="G93" s="307"/>
      <c r="H93" s="307"/>
      <c r="I93" s="287">
        <f t="shared" ref="I93" si="86">I92/H92-1</f>
        <v>-0.15424037081014985</v>
      </c>
      <c r="J93" s="287">
        <f t="shared" ref="J93" si="87">J92/I92-1</f>
        <v>-0.15413093427884439</v>
      </c>
      <c r="K93" s="287">
        <f t="shared" ref="K93" si="88">K92/J92-1</f>
        <v>-8.2289143193660985E-2</v>
      </c>
      <c r="L93" s="287">
        <f t="shared" ref="L93" si="89">L92/K92-1</f>
        <v>-0.14006224497979058</v>
      </c>
      <c r="M93" s="287">
        <f t="shared" ref="M93" si="90">M92/L92-1</f>
        <v>-3.1962469876615329E-2</v>
      </c>
      <c r="N93" s="287">
        <f t="shared" ref="N93" si="91">N92/M92-1</f>
        <v>-1.6579454990006681E-5</v>
      </c>
      <c r="O93" s="287">
        <f t="shared" ref="O93" si="92">O92/N92-1</f>
        <v>-2.5875131273428109E-2</v>
      </c>
      <c r="P93" s="287">
        <f t="shared" ref="P93" si="93">P92/O92-1</f>
        <v>-5.3168049987341037E-3</v>
      </c>
      <c r="Q93" s="287">
        <f t="shared" ref="Q93" si="94">Q92/P92-1</f>
        <v>-9.3832653506700225E-3</v>
      </c>
      <c r="R93" s="287">
        <f t="shared" ref="R93" si="95">R92/Q92-1</f>
        <v>1.8427402752303479E-3</v>
      </c>
      <c r="S93" s="287">
        <f>S92/R92-1</f>
        <v>-1.9074915406331439E-2</v>
      </c>
      <c r="T93" s="287">
        <f t="shared" ref="T93" si="96">T92/S92-1</f>
        <v>-3.8195997287722161E-3</v>
      </c>
      <c r="U93" s="287">
        <f t="shared" ref="U93" si="97">U92/T92-1</f>
        <v>1.8149192461385688E-2</v>
      </c>
      <c r="V93" s="287">
        <f t="shared" ref="V93" si="98">V92/U92-1</f>
        <v>1.9093830537009415E-2</v>
      </c>
      <c r="W93" s="287">
        <f t="shared" ref="W93" si="99">W92/V92-1</f>
        <v>2.9391144823545989E-2</v>
      </c>
      <c r="X93" s="287">
        <f t="shared" ref="X93" si="100">X92/W92-1</f>
        <v>2.4364152092358538E-2</v>
      </c>
      <c r="Y93" s="287">
        <f t="shared" ref="Y93" si="101">Y92/X92-1</f>
        <v>1.6500198580378544E-2</v>
      </c>
      <c r="Z93" s="287">
        <f t="shared" ref="Z93" si="102">Z92/Y92-1</f>
        <v>2.0925552983632745E-3</v>
      </c>
      <c r="AA93" s="287">
        <f t="shared" ref="AA93" si="103">AA92/Z92-1</f>
        <v>9.4982227362272464E-3</v>
      </c>
      <c r="AB93" s="287">
        <f t="shared" ref="AB93" si="104">AB92/AA92-1</f>
        <v>1.2438982173297308E-2</v>
      </c>
      <c r="AC93" s="287">
        <f t="shared" ref="AC93" si="105">AC92/AB92-1</f>
        <v>1.4268807741675937E-2</v>
      </c>
      <c r="AD93" s="287">
        <f t="shared" ref="AD93" si="106">AD92/AC92-1</f>
        <v>1.4999999999999902E-2</v>
      </c>
    </row>
    <row r="94" spans="2:31">
      <c r="B94" s="161" t="s">
        <v>1127</v>
      </c>
      <c r="C94" s="307"/>
      <c r="D94" s="307"/>
      <c r="E94" s="307"/>
      <c r="F94" s="307"/>
      <c r="G94" s="307"/>
      <c r="H94" s="307"/>
      <c r="I94" s="287"/>
      <c r="J94" s="287"/>
      <c r="K94" s="287"/>
      <c r="L94" s="287"/>
      <c r="M94" s="287"/>
      <c r="N94" s="287"/>
      <c r="O94" s="287"/>
      <c r="P94" s="287"/>
      <c r="Q94" s="287"/>
      <c r="R94" s="287"/>
      <c r="S94" s="287"/>
      <c r="T94" s="307">
        <f>T92-T89</f>
        <v>13.188425373460348</v>
      </c>
      <c r="U94" s="349">
        <f>T94</f>
        <v>13.188425373460348</v>
      </c>
      <c r="V94" s="349">
        <f t="shared" ref="V94:AD94" si="107">U94</f>
        <v>13.188425373460348</v>
      </c>
      <c r="W94" s="349">
        <f t="shared" si="107"/>
        <v>13.188425373460348</v>
      </c>
      <c r="X94" s="349">
        <f t="shared" si="107"/>
        <v>13.188425373460348</v>
      </c>
      <c r="Y94" s="349">
        <f t="shared" si="107"/>
        <v>13.188425373460348</v>
      </c>
      <c r="Z94" s="349">
        <f t="shared" si="107"/>
        <v>13.188425373460348</v>
      </c>
      <c r="AA94" s="349">
        <f t="shared" si="107"/>
        <v>13.188425373460348</v>
      </c>
      <c r="AB94" s="349">
        <f t="shared" si="107"/>
        <v>13.188425373460348</v>
      </c>
      <c r="AC94" s="349">
        <f t="shared" si="107"/>
        <v>13.188425373460348</v>
      </c>
      <c r="AD94" s="349">
        <f t="shared" si="107"/>
        <v>13.188425373460348</v>
      </c>
    </row>
    <row r="95" spans="2:31">
      <c r="C95" s="307"/>
      <c r="D95" s="307"/>
      <c r="E95" s="307"/>
      <c r="F95" s="307"/>
      <c r="G95" s="307"/>
      <c r="H95" s="307"/>
      <c r="I95" s="307"/>
      <c r="J95" s="307"/>
      <c r="K95" s="307"/>
      <c r="L95" s="307"/>
      <c r="M95" s="307"/>
      <c r="N95" s="307"/>
      <c r="O95" s="307"/>
      <c r="P95" s="307"/>
      <c r="Q95" s="307"/>
      <c r="R95" s="307"/>
      <c r="S95" s="307"/>
      <c r="T95" s="307"/>
      <c r="U95" s="307"/>
      <c r="V95" s="307"/>
      <c r="W95" s="307"/>
      <c r="X95" s="307"/>
      <c r="Y95" s="307"/>
      <c r="Z95" s="307"/>
      <c r="AA95" s="307"/>
      <c r="AB95" s="307"/>
      <c r="AC95" s="307"/>
      <c r="AD95" s="307"/>
    </row>
    <row r="96" spans="2:31">
      <c r="B96" s="161" t="s">
        <v>3384</v>
      </c>
      <c r="C96" s="307"/>
      <c r="D96" s="307"/>
      <c r="E96" s="307"/>
      <c r="F96" s="307"/>
      <c r="G96" s="307"/>
      <c r="H96" s="307"/>
      <c r="I96" s="307"/>
      <c r="J96" s="307"/>
      <c r="K96" s="307"/>
      <c r="L96" s="307"/>
      <c r="M96" s="307"/>
      <c r="N96" s="307"/>
      <c r="O96" s="307"/>
      <c r="P96" s="307"/>
      <c r="Q96" s="307">
        <f>AVERAGE(Quarts!BD49:BG49)</f>
        <v>421.15</v>
      </c>
      <c r="R96" s="307">
        <f>AVERAGE(Quarts!BH49:BK49)</f>
        <v>421.55</v>
      </c>
      <c r="S96" s="307">
        <f>AVERAGE(Quarts!BL49:BO49)</f>
        <v>421.02499999999998</v>
      </c>
      <c r="T96" s="307">
        <f>AVERAGE(Quarts!BP49:BS49)</f>
        <v>420.91247434435576</v>
      </c>
      <c r="U96" s="307"/>
      <c r="V96" s="307"/>
      <c r="W96" s="307"/>
      <c r="X96" s="307"/>
      <c r="Y96" s="307"/>
      <c r="Z96" s="307"/>
      <c r="AA96" s="307"/>
      <c r="AB96" s="307"/>
      <c r="AC96" s="307"/>
      <c r="AD96" s="307"/>
    </row>
    <row r="97" spans="2:32">
      <c r="B97" s="161" t="s">
        <v>439</v>
      </c>
      <c r="C97" s="307"/>
      <c r="D97" s="307"/>
      <c r="E97" s="307"/>
      <c r="F97" s="307"/>
      <c r="G97" s="307"/>
      <c r="H97" s="307"/>
      <c r="I97" s="307"/>
      <c r="J97" s="307"/>
      <c r="K97" s="307"/>
      <c r="L97" s="307"/>
      <c r="M97" s="307"/>
      <c r="N97" s="307"/>
      <c r="O97" s="307"/>
      <c r="P97" s="307"/>
      <c r="Q97" s="307"/>
      <c r="R97" s="287">
        <f t="shared" ref="R97" si="108">R96/Q96-1</f>
        <v>9.4978036329096405E-4</v>
      </c>
      <c r="S97" s="287">
        <f t="shared" ref="S97" si="109">S96/R96-1</f>
        <v>-1.2454038666825928E-3</v>
      </c>
      <c r="T97" s="287">
        <f t="shared" ref="T97" si="110">T96/S96-1</f>
        <v>-2.6726597148440945E-4</v>
      </c>
      <c r="U97" s="307"/>
      <c r="V97" s="307"/>
      <c r="W97" s="307"/>
      <c r="X97" s="307"/>
      <c r="Y97" s="307"/>
      <c r="Z97" s="307"/>
      <c r="AA97" s="307"/>
      <c r="AB97" s="307"/>
      <c r="AC97" s="307"/>
      <c r="AD97" s="307"/>
    </row>
    <row r="98" spans="2:32">
      <c r="C98" s="307"/>
      <c r="D98" s="307"/>
      <c r="E98" s="307"/>
      <c r="F98" s="307"/>
      <c r="G98" s="307"/>
      <c r="H98" s="307"/>
      <c r="I98" s="307"/>
      <c r="J98" s="307"/>
      <c r="K98" s="307"/>
      <c r="L98" s="307"/>
      <c r="M98" s="307"/>
      <c r="N98" s="307"/>
      <c r="O98" s="307"/>
      <c r="P98" s="307"/>
      <c r="Q98" s="307"/>
      <c r="R98" s="307"/>
      <c r="S98" s="307"/>
      <c r="T98" s="307"/>
      <c r="U98" s="307"/>
      <c r="V98" s="307"/>
      <c r="W98" s="307"/>
      <c r="X98" s="307"/>
      <c r="Y98" s="307"/>
      <c r="Z98" s="307"/>
      <c r="AA98" s="307"/>
      <c r="AB98" s="307"/>
      <c r="AC98" s="307"/>
      <c r="AD98" s="307"/>
    </row>
    <row r="99" spans="2:32">
      <c r="B99" s="161" t="s">
        <v>3383</v>
      </c>
      <c r="C99" s="307"/>
      <c r="D99" s="307"/>
      <c r="E99" s="307"/>
      <c r="F99" s="307"/>
      <c r="G99" s="307"/>
      <c r="H99" s="307">
        <f t="shared" ref="H99:AD99" si="111">H63/AVERAGE(H46,G46)/12*1000</f>
        <v>352.06834721284412</v>
      </c>
      <c r="I99" s="307">
        <f t="shared" si="111"/>
        <v>351.43042273042278</v>
      </c>
      <c r="J99" s="307">
        <f t="shared" si="111"/>
        <v>353.15953654188951</v>
      </c>
      <c r="K99" s="307">
        <f t="shared" si="111"/>
        <v>367.38210602733614</v>
      </c>
      <c r="L99" s="307">
        <f t="shared" si="111"/>
        <v>357.73551480818918</v>
      </c>
      <c r="M99" s="307">
        <f t="shared" si="111"/>
        <v>380.78891588072781</v>
      </c>
      <c r="N99" s="307">
        <f t="shared" si="111"/>
        <v>400.3526058256013</v>
      </c>
      <c r="O99" s="307">
        <f t="shared" si="111"/>
        <v>407.48421725521325</v>
      </c>
      <c r="P99" s="307">
        <f t="shared" si="111"/>
        <v>421.2300109888883</v>
      </c>
      <c r="Q99" s="307">
        <f t="shared" si="111"/>
        <v>428.32135876789738</v>
      </c>
      <c r="R99" s="307">
        <f t="shared" si="111"/>
        <v>436.43028226143059</v>
      </c>
      <c r="S99" s="307">
        <f t="shared" si="111"/>
        <v>432.85444955676337</v>
      </c>
      <c r="T99" s="307">
        <f t="shared" si="111"/>
        <v>435.81655208081634</v>
      </c>
      <c r="U99" s="307">
        <f t="shared" si="111"/>
        <v>450.69478575483964</v>
      </c>
      <c r="V99" s="307">
        <f t="shared" si="111"/>
        <v>463.70732095679176</v>
      </c>
      <c r="W99" s="307">
        <f t="shared" si="111"/>
        <v>478.12461198994583</v>
      </c>
      <c r="X99" s="307">
        <f t="shared" si="111"/>
        <v>490.96010167326148</v>
      </c>
      <c r="Y99" s="307">
        <f t="shared" si="111"/>
        <v>500.71675095260593</v>
      </c>
      <c r="Z99" s="307">
        <f t="shared" si="111"/>
        <v>502.55962146054458</v>
      </c>
      <c r="AA99" s="307">
        <f t="shared" si="111"/>
        <v>507.23288909855057</v>
      </c>
      <c r="AB99" s="307">
        <f t="shared" si="111"/>
        <v>513.43641629555509</v>
      </c>
      <c r="AC99" s="307">
        <f t="shared" si="111"/>
        <v>520.68924952106636</v>
      </c>
      <c r="AD99" s="307">
        <f t="shared" si="111"/>
        <v>528.49958826388217</v>
      </c>
    </row>
    <row r="100" spans="2:32">
      <c r="B100" s="161" t="s">
        <v>439</v>
      </c>
      <c r="C100" s="307"/>
      <c r="D100" s="307"/>
      <c r="E100" s="307"/>
      <c r="F100" s="307"/>
      <c r="G100" s="307"/>
      <c r="H100" s="307"/>
      <c r="I100" s="287">
        <f t="shared" ref="I100:R100" si="112">I99/H99-1</f>
        <v>-1.8119336414974541E-3</v>
      </c>
      <c r="J100" s="287">
        <f t="shared" si="112"/>
        <v>4.9202166335868824E-3</v>
      </c>
      <c r="K100" s="287">
        <f t="shared" si="112"/>
        <v>4.0272364225848012E-2</v>
      </c>
      <c r="L100" s="287">
        <f t="shared" si="112"/>
        <v>-2.625765125977364E-2</v>
      </c>
      <c r="M100" s="287">
        <f t="shared" si="112"/>
        <v>6.4442584306731332E-2</v>
      </c>
      <c r="N100" s="287">
        <f t="shared" si="112"/>
        <v>5.137673164573231E-2</v>
      </c>
      <c r="O100" s="287">
        <f t="shared" si="112"/>
        <v>1.7813325867844121E-2</v>
      </c>
      <c r="P100" s="287">
        <f t="shared" si="112"/>
        <v>3.3733315676042208E-2</v>
      </c>
      <c r="Q100" s="287">
        <f t="shared" si="112"/>
        <v>1.6834858851489054E-2</v>
      </c>
      <c r="R100" s="287">
        <f t="shared" si="112"/>
        <v>1.893186815819603E-2</v>
      </c>
      <c r="S100" s="287">
        <f>S99/R99-1</f>
        <v>-8.1933652406943613E-3</v>
      </c>
      <c r="T100" s="287">
        <f t="shared" ref="T100:AD100" si="113">T99/S99-1</f>
        <v>6.8431837239657511E-3</v>
      </c>
      <c r="U100" s="287">
        <f t="shared" si="113"/>
        <v>3.4138753112948228E-2</v>
      </c>
      <c r="V100" s="287">
        <f t="shared" si="113"/>
        <v>2.8872167181074104E-2</v>
      </c>
      <c r="W100" s="287">
        <f t="shared" si="113"/>
        <v>3.1091359531279616E-2</v>
      </c>
      <c r="X100" s="287">
        <f t="shared" si="113"/>
        <v>2.6845490404467043E-2</v>
      </c>
      <c r="Y100" s="287">
        <f t="shared" si="113"/>
        <v>1.9872590962264347E-2</v>
      </c>
      <c r="Z100" s="287">
        <f t="shared" si="113"/>
        <v>3.6804650621986568E-3</v>
      </c>
      <c r="AA100" s="287">
        <f t="shared" si="113"/>
        <v>9.2989317852965048E-3</v>
      </c>
      <c r="AB100" s="287">
        <f t="shared" si="113"/>
        <v>1.2230135959892863E-2</v>
      </c>
      <c r="AC100" s="287">
        <f t="shared" si="113"/>
        <v>1.4126059226263088E-2</v>
      </c>
      <c r="AD100" s="287">
        <f t="shared" si="113"/>
        <v>1.499999999999968E-2</v>
      </c>
    </row>
    <row r="101" spans="2:32">
      <c r="B101" s="161" t="s">
        <v>1127</v>
      </c>
      <c r="Q101" s="307">
        <f t="shared" ref="Q101:S101" si="114">Q99-Q96</f>
        <v>7.1713587678974022</v>
      </c>
      <c r="R101" s="307">
        <f t="shared" si="114"/>
        <v>14.88028226143058</v>
      </c>
      <c r="S101" s="307">
        <f t="shared" si="114"/>
        <v>11.829449556763393</v>
      </c>
      <c r="T101" s="307">
        <f>T99-T96</f>
        <v>14.904077736460579</v>
      </c>
    </row>
    <row r="103" spans="2:32">
      <c r="D103" s="307"/>
      <c r="E103" s="307"/>
      <c r="F103" s="307"/>
      <c r="G103" s="265"/>
      <c r="H103" s="265"/>
      <c r="I103" s="265"/>
      <c r="J103" s="265"/>
      <c r="K103" s="265"/>
      <c r="L103" s="265"/>
      <c r="M103" s="265"/>
      <c r="N103" s="265"/>
      <c r="O103" s="265"/>
      <c r="P103" s="265"/>
      <c r="Q103" s="265"/>
      <c r="R103" s="265"/>
      <c r="S103" s="265"/>
      <c r="T103" s="265"/>
      <c r="U103" s="265"/>
      <c r="V103" s="265"/>
      <c r="W103" s="265"/>
      <c r="X103" s="265"/>
      <c r="Y103" s="265"/>
      <c r="Z103" s="265"/>
      <c r="AA103" s="265"/>
      <c r="AB103" s="265"/>
      <c r="AC103" s="265"/>
      <c r="AD103" s="265"/>
    </row>
    <row r="104" spans="2:32">
      <c r="B104" s="163" t="s">
        <v>355</v>
      </c>
      <c r="D104" s="307"/>
      <c r="E104" s="307"/>
      <c r="F104" s="307"/>
      <c r="G104" s="307"/>
      <c r="H104" s="307"/>
      <c r="I104" s="307"/>
      <c r="J104" s="307"/>
      <c r="K104" s="307"/>
      <c r="L104" s="307"/>
      <c r="M104" s="307"/>
      <c r="N104" s="307"/>
      <c r="O104" s="307"/>
      <c r="P104" s="307"/>
      <c r="Q104" s="307"/>
      <c r="R104" s="307"/>
      <c r="S104" s="307"/>
      <c r="T104" s="307"/>
      <c r="U104" s="307"/>
      <c r="V104" s="307"/>
      <c r="W104" s="307"/>
      <c r="X104" s="307"/>
      <c r="Y104" s="307"/>
      <c r="Z104" s="307"/>
      <c r="AA104" s="307"/>
      <c r="AB104" s="307"/>
      <c r="AC104" s="307"/>
      <c r="AD104" s="307"/>
    </row>
    <row r="105" spans="2:32">
      <c r="B105" s="161" t="str">
        <f>B59</f>
        <v>Video</v>
      </c>
      <c r="D105" s="307"/>
      <c r="E105" s="307"/>
      <c r="F105" s="307">
        <f t="shared" ref="F105:R105" si="115">F59/AVERAGE(E15,F15)/12*1000</f>
        <v>225.67187548635502</v>
      </c>
      <c r="G105" s="307">
        <f t="shared" si="115"/>
        <v>226.73805019782398</v>
      </c>
      <c r="H105" s="307">
        <f t="shared" si="115"/>
        <v>233.60965119019562</v>
      </c>
      <c r="I105" s="307">
        <f t="shared" si="115"/>
        <v>228.58817035612225</v>
      </c>
      <c r="J105" s="307">
        <f t="shared" si="115"/>
        <v>218.83764712150125</v>
      </c>
      <c r="K105" s="307">
        <f t="shared" si="115"/>
        <v>223.24612388314668</v>
      </c>
      <c r="L105" s="307">
        <f t="shared" si="115"/>
        <v>207.6831818832141</v>
      </c>
      <c r="M105" s="307">
        <f t="shared" si="115"/>
        <v>217.04408145626405</v>
      </c>
      <c r="N105" s="307">
        <f t="shared" si="115"/>
        <v>232.52224765090381</v>
      </c>
      <c r="O105" s="307">
        <f t="shared" si="115"/>
        <v>232.15367991011482</v>
      </c>
      <c r="P105" s="307">
        <f t="shared" si="115"/>
        <v>227.25207534856358</v>
      </c>
      <c r="Q105" s="307">
        <f t="shared" si="115"/>
        <v>228.13968899310996</v>
      </c>
      <c r="R105" s="307">
        <f t="shared" si="115"/>
        <v>236.69200455419545</v>
      </c>
      <c r="S105" s="307">
        <f t="shared" ref="S105:X105" si="116">(1+S106)*R105</f>
        <v>242.60930466805033</v>
      </c>
      <c r="T105" s="307">
        <f t="shared" si="116"/>
        <v>245.03539771473083</v>
      </c>
      <c r="U105" s="307">
        <f t="shared" si="116"/>
        <v>246.87316319759134</v>
      </c>
      <c r="V105" s="307">
        <f t="shared" si="116"/>
        <v>248.10752901357927</v>
      </c>
      <c r="W105" s="307">
        <f t="shared" si="116"/>
        <v>249.34806665864713</v>
      </c>
      <c r="X105" s="307">
        <f t="shared" si="116"/>
        <v>250.59480699194035</v>
      </c>
      <c r="Y105" s="307">
        <f t="shared" ref="Y105:AD105" si="117">(1+Y106)*X105</f>
        <v>251.84778102690001</v>
      </c>
      <c r="Z105" s="307">
        <f t="shared" si="117"/>
        <v>253.10701993203449</v>
      </c>
      <c r="AA105" s="307">
        <f t="shared" si="117"/>
        <v>254.37255503169465</v>
      </c>
      <c r="AB105" s="307">
        <f t="shared" si="117"/>
        <v>255.64441780685308</v>
      </c>
      <c r="AC105" s="307">
        <f t="shared" si="117"/>
        <v>256.9226398958873</v>
      </c>
      <c r="AD105" s="307">
        <f t="shared" si="117"/>
        <v>258.2072530953667</v>
      </c>
    </row>
    <row r="106" spans="2:32">
      <c r="B106" s="161" t="s">
        <v>131</v>
      </c>
      <c r="D106" s="307"/>
      <c r="E106" s="307"/>
      <c r="F106" s="307"/>
      <c r="G106" s="265">
        <f t="shared" ref="G106:R106" si="118">G105/F105-1</f>
        <v>4.7244465406741654E-3</v>
      </c>
      <c r="H106" s="265">
        <f t="shared" si="118"/>
        <v>3.0306342435141964E-2</v>
      </c>
      <c r="I106" s="265">
        <f t="shared" si="118"/>
        <v>-2.1495177140541499E-2</v>
      </c>
      <c r="J106" s="265">
        <f t="shared" si="118"/>
        <v>-4.2655414842467376E-2</v>
      </c>
      <c r="K106" s="265">
        <f t="shared" si="118"/>
        <v>2.014496509002317E-2</v>
      </c>
      <c r="L106" s="265">
        <f t="shared" si="118"/>
        <v>-6.9712036783575515E-2</v>
      </c>
      <c r="M106" s="265">
        <f t="shared" si="118"/>
        <v>4.5072978409555819E-2</v>
      </c>
      <c r="N106" s="265">
        <f t="shared" si="118"/>
        <v>7.13134681710208E-2</v>
      </c>
      <c r="O106" s="265">
        <f t="shared" si="118"/>
        <v>-1.5850859197883427E-3</v>
      </c>
      <c r="P106" s="265">
        <f t="shared" si="118"/>
        <v>-2.1113619923875615E-2</v>
      </c>
      <c r="Q106" s="265">
        <f t="shared" si="118"/>
        <v>3.9058549550534671E-3</v>
      </c>
      <c r="R106" s="265">
        <f t="shared" si="118"/>
        <v>3.7487188655472403E-2</v>
      </c>
      <c r="S106" s="292">
        <v>2.5000000000000001E-2</v>
      </c>
      <c r="T106" s="292">
        <v>0.01</v>
      </c>
      <c r="U106" s="292">
        <v>7.4999999999999997E-3</v>
      </c>
      <c r="V106" s="292">
        <v>5.0000000000000001E-3</v>
      </c>
      <c r="W106" s="292">
        <v>5.0000000000000001E-3</v>
      </c>
      <c r="X106" s="292">
        <v>5.0000000000000001E-3</v>
      </c>
      <c r="Y106" s="292">
        <v>5.0000000000000001E-3</v>
      </c>
      <c r="Z106" s="292">
        <v>5.0000000000000001E-3</v>
      </c>
      <c r="AA106" s="292">
        <v>5.0000000000000001E-3</v>
      </c>
      <c r="AB106" s="292">
        <v>5.0000000000000001E-3</v>
      </c>
      <c r="AC106" s="292">
        <v>5.0000000000000001E-3</v>
      </c>
      <c r="AD106" s="292">
        <v>5.0000000000000001E-3</v>
      </c>
    </row>
    <row r="107" spans="2:32">
      <c r="B107" s="161" t="str">
        <f>B60</f>
        <v>Internet</v>
      </c>
      <c r="D107" s="307"/>
      <c r="E107" s="307"/>
      <c r="F107" s="307">
        <f t="shared" ref="F107:R107" si="119">F60/AVERAGE(E25,F25)/12*1000</f>
        <v>210.88541221613156</v>
      </c>
      <c r="G107" s="307">
        <f t="shared" si="119"/>
        <v>197.24748023715412</v>
      </c>
      <c r="H107" s="307">
        <f t="shared" si="119"/>
        <v>198.96570548712208</v>
      </c>
      <c r="I107" s="307">
        <f t="shared" si="119"/>
        <v>183.50620544843702</v>
      </c>
      <c r="J107" s="307">
        <f t="shared" si="119"/>
        <v>183.95698503057136</v>
      </c>
      <c r="K107" s="307">
        <f t="shared" si="119"/>
        <v>183.03196206372675</v>
      </c>
      <c r="L107" s="307">
        <f t="shared" si="119"/>
        <v>176.42657955903562</v>
      </c>
      <c r="M107" s="307">
        <f t="shared" si="119"/>
        <v>181.31107732171728</v>
      </c>
      <c r="N107" s="307">
        <f t="shared" si="119"/>
        <v>182.61302168775953</v>
      </c>
      <c r="O107" s="307">
        <f t="shared" si="119"/>
        <v>181.06959201547056</v>
      </c>
      <c r="P107" s="307">
        <f t="shared" si="119"/>
        <v>186.14500369218345</v>
      </c>
      <c r="Q107" s="307">
        <f t="shared" si="119"/>
        <v>187.9313136332749</v>
      </c>
      <c r="R107" s="307">
        <f t="shared" si="119"/>
        <v>193.36563420066707</v>
      </c>
      <c r="S107" s="307">
        <f t="shared" ref="S107:X107" si="120">(1+S108)*R107</f>
        <v>203.03391591070044</v>
      </c>
      <c r="T107" s="307">
        <f t="shared" si="120"/>
        <v>207.09459422891445</v>
      </c>
      <c r="U107" s="307">
        <f t="shared" si="120"/>
        <v>209.16554017120359</v>
      </c>
      <c r="V107" s="307">
        <f t="shared" si="120"/>
        <v>211.25719557291563</v>
      </c>
      <c r="W107" s="307">
        <f t="shared" si="120"/>
        <v>213.36976752864479</v>
      </c>
      <c r="X107" s="307">
        <f t="shared" si="120"/>
        <v>215.50346520393123</v>
      </c>
      <c r="Y107" s="307">
        <f t="shared" ref="Y107:AD107" si="121">(1+Y108)*X107</f>
        <v>217.65849985597055</v>
      </c>
      <c r="Z107" s="307">
        <f t="shared" si="121"/>
        <v>219.83508485453027</v>
      </c>
      <c r="AA107" s="307">
        <f t="shared" si="121"/>
        <v>222.03343570307558</v>
      </c>
      <c r="AB107" s="307">
        <f t="shared" si="121"/>
        <v>224.25377006010635</v>
      </c>
      <c r="AC107" s="307">
        <f t="shared" si="121"/>
        <v>226.49630776070742</v>
      </c>
      <c r="AD107" s="307">
        <f t="shared" si="121"/>
        <v>228.76127083831449</v>
      </c>
      <c r="AF107" s="264">
        <f>Quarts!DV68</f>
        <v>0.19666670991418278</v>
      </c>
    </row>
    <row r="108" spans="2:32">
      <c r="B108" s="161" t="s">
        <v>131</v>
      </c>
      <c r="D108" s="307"/>
      <c r="E108" s="307"/>
      <c r="F108" s="307"/>
      <c r="G108" s="265">
        <f t="shared" ref="G108:R108" si="122">G107/F107-1</f>
        <v>-6.4669868985533396E-2</v>
      </c>
      <c r="H108" s="265">
        <f t="shared" si="122"/>
        <v>8.7110124190286076E-3</v>
      </c>
      <c r="I108" s="265">
        <f t="shared" si="122"/>
        <v>-7.7699320095571345E-2</v>
      </c>
      <c r="J108" s="265">
        <f t="shared" si="122"/>
        <v>2.4564814090770604E-3</v>
      </c>
      <c r="K108" s="265">
        <f t="shared" si="122"/>
        <v>-5.028474274520689E-3</v>
      </c>
      <c r="L108" s="265">
        <f t="shared" si="122"/>
        <v>-3.6088683256268239E-2</v>
      </c>
      <c r="M108" s="265">
        <f t="shared" si="122"/>
        <v>2.7685724990475169E-2</v>
      </c>
      <c r="N108" s="265">
        <f t="shared" si="122"/>
        <v>7.1807215823449511E-3</v>
      </c>
      <c r="O108" s="265">
        <f t="shared" si="122"/>
        <v>-8.4519146445536375E-3</v>
      </c>
      <c r="P108" s="265">
        <f t="shared" si="122"/>
        <v>2.8030171274032734E-2</v>
      </c>
      <c r="Q108" s="265">
        <f t="shared" si="122"/>
        <v>9.5963356827204471E-3</v>
      </c>
      <c r="R108" s="265">
        <f t="shared" si="122"/>
        <v>2.8916525204504273E-2</v>
      </c>
      <c r="S108" s="292">
        <v>0.05</v>
      </c>
      <c r="T108" s="292">
        <v>0.02</v>
      </c>
      <c r="U108" s="292">
        <v>0.01</v>
      </c>
      <c r="V108" s="292">
        <v>0.01</v>
      </c>
      <c r="W108" s="292">
        <v>0.01</v>
      </c>
      <c r="X108" s="292">
        <v>0.01</v>
      </c>
      <c r="Y108" s="292">
        <v>0.01</v>
      </c>
      <c r="Z108" s="292">
        <v>0.01</v>
      </c>
      <c r="AA108" s="292">
        <v>0.01</v>
      </c>
      <c r="AB108" s="292">
        <v>0.01</v>
      </c>
      <c r="AC108" s="292">
        <v>0.01</v>
      </c>
      <c r="AD108" s="292">
        <v>0.01</v>
      </c>
    </row>
    <row r="109" spans="2:32">
      <c r="B109" s="161" t="str">
        <f>B61</f>
        <v>Voice</v>
      </c>
      <c r="D109" s="307"/>
      <c r="E109" s="307"/>
      <c r="F109" s="307">
        <f t="shared" ref="F109:R109" si="123">F61/AVERAGE(E34,F34)/12*1000</f>
        <v>197.10645835073069</v>
      </c>
      <c r="G109" s="307">
        <f t="shared" si="123"/>
        <v>179.50199809705046</v>
      </c>
      <c r="H109" s="307">
        <f t="shared" si="123"/>
        <v>180.5734347442681</v>
      </c>
      <c r="I109" s="307">
        <f t="shared" si="123"/>
        <v>162.40031167564794</v>
      </c>
      <c r="J109" s="307">
        <f t="shared" si="123"/>
        <v>139.89775304061016</v>
      </c>
      <c r="K109" s="307">
        <f t="shared" si="123"/>
        <v>132.0147455357143</v>
      </c>
      <c r="L109" s="307">
        <f t="shared" si="123"/>
        <v>103.49396623155506</v>
      </c>
      <c r="M109" s="307">
        <f t="shared" si="123"/>
        <v>84.162114443597559</v>
      </c>
      <c r="N109" s="307">
        <f t="shared" si="123"/>
        <v>67.426950162941665</v>
      </c>
      <c r="O109" s="307">
        <f t="shared" si="123"/>
        <v>64.202562165557055</v>
      </c>
      <c r="P109" s="307">
        <f t="shared" si="123"/>
        <v>68.850280941422398</v>
      </c>
      <c r="Q109" s="307">
        <f t="shared" si="123"/>
        <v>63.70155904344886</v>
      </c>
      <c r="R109" s="307">
        <f t="shared" si="123"/>
        <v>56.909166470750087</v>
      </c>
      <c r="S109" s="307">
        <f t="shared" ref="S109:X109" si="124">(1+S110)*R109</f>
        <v>54.205981063389459</v>
      </c>
      <c r="T109" s="307">
        <f t="shared" si="124"/>
        <v>53.12186144212167</v>
      </c>
      <c r="U109" s="307">
        <f t="shared" si="124"/>
        <v>53.12186144212167</v>
      </c>
      <c r="V109" s="307">
        <f t="shared" si="124"/>
        <v>53.12186144212167</v>
      </c>
      <c r="W109" s="307">
        <f t="shared" si="124"/>
        <v>53.12186144212167</v>
      </c>
      <c r="X109" s="307">
        <f t="shared" si="124"/>
        <v>53.12186144212167</v>
      </c>
      <c r="Y109" s="307">
        <f t="shared" ref="Y109:AD109" si="125">(1+Y110)*X109</f>
        <v>53.12186144212167</v>
      </c>
      <c r="Z109" s="307">
        <f t="shared" si="125"/>
        <v>53.12186144212167</v>
      </c>
      <c r="AA109" s="307">
        <f t="shared" si="125"/>
        <v>53.12186144212167</v>
      </c>
      <c r="AB109" s="307">
        <f t="shared" si="125"/>
        <v>53.12186144212167</v>
      </c>
      <c r="AC109" s="307">
        <f t="shared" si="125"/>
        <v>53.12186144212167</v>
      </c>
      <c r="AD109" s="307">
        <f t="shared" si="125"/>
        <v>53.12186144212167</v>
      </c>
    </row>
    <row r="110" spans="2:32">
      <c r="B110" s="161" t="s">
        <v>131</v>
      </c>
      <c r="D110" s="307"/>
      <c r="E110" s="307"/>
      <c r="F110" s="307"/>
      <c r="G110" s="265">
        <f t="shared" ref="G110:R110" si="126">G109/F109-1</f>
        <v>-8.9314477064748932E-2</v>
      </c>
      <c r="H110" s="265">
        <f t="shared" si="126"/>
        <v>5.9689399481690497E-3</v>
      </c>
      <c r="I110" s="265">
        <f t="shared" si="126"/>
        <v>-0.10064117733794742</v>
      </c>
      <c r="J110" s="265">
        <f t="shared" si="126"/>
        <v>-0.13856228724474828</v>
      </c>
      <c r="K110" s="265">
        <f t="shared" si="126"/>
        <v>-5.6348349659394059E-2</v>
      </c>
      <c r="L110" s="265">
        <f t="shared" si="126"/>
        <v>-0.21604237608777899</v>
      </c>
      <c r="M110" s="265">
        <f t="shared" si="126"/>
        <v>-0.18679206616456123</v>
      </c>
      <c r="N110" s="265">
        <f t="shared" si="126"/>
        <v>-0.19884438967929219</v>
      </c>
      <c r="O110" s="265">
        <f t="shared" si="126"/>
        <v>-4.7820463325015661E-2</v>
      </c>
      <c r="P110" s="265">
        <f t="shared" si="126"/>
        <v>7.2391484375349702E-2</v>
      </c>
      <c r="Q110" s="265">
        <f t="shared" si="126"/>
        <v>-7.478142176869329E-2</v>
      </c>
      <c r="R110" s="265">
        <f t="shared" si="126"/>
        <v>-0.10662835689886163</v>
      </c>
      <c r="S110" s="292">
        <v>-4.7500000000000001E-2</v>
      </c>
      <c r="T110" s="292">
        <v>-0.02</v>
      </c>
      <c r="U110" s="292">
        <v>0</v>
      </c>
      <c r="V110" s="292">
        <v>0</v>
      </c>
      <c r="W110" s="292">
        <v>0</v>
      </c>
      <c r="X110" s="292">
        <v>0</v>
      </c>
      <c r="Y110" s="292">
        <v>0</v>
      </c>
      <c r="Z110" s="292">
        <v>0</v>
      </c>
      <c r="AA110" s="292">
        <v>0</v>
      </c>
      <c r="AB110" s="292">
        <v>0</v>
      </c>
      <c r="AC110" s="292">
        <v>0</v>
      </c>
      <c r="AD110" s="292">
        <v>0</v>
      </c>
    </row>
    <row r="111" spans="2:32">
      <c r="B111" s="161" t="s">
        <v>356</v>
      </c>
      <c r="D111" s="307"/>
      <c r="E111" s="307"/>
      <c r="F111" s="307">
        <f t="shared" ref="F111:R111" si="127">F79/AVERAGE(E46,F46)/12*1000</f>
        <v>20.414932581249992</v>
      </c>
      <c r="G111" s="307">
        <f t="shared" si="127"/>
        <v>21.740929326655557</v>
      </c>
      <c r="H111" s="307">
        <f t="shared" si="127"/>
        <v>25.920924300397633</v>
      </c>
      <c r="I111" s="307">
        <f t="shared" si="127"/>
        <v>46.188496188496188</v>
      </c>
      <c r="J111" s="307">
        <f t="shared" si="127"/>
        <v>79.322638146167563</v>
      </c>
      <c r="K111" s="307">
        <f t="shared" si="127"/>
        <v>81.982265596306206</v>
      </c>
      <c r="L111" s="307">
        <f t="shared" si="127"/>
        <v>69.941363546014713</v>
      </c>
      <c r="M111" s="307">
        <f t="shared" si="127"/>
        <v>82.118700581118404</v>
      </c>
      <c r="N111" s="307">
        <f t="shared" si="127"/>
        <v>98.261159580852151</v>
      </c>
      <c r="O111" s="307">
        <f t="shared" si="127"/>
        <v>86.077679319314029</v>
      </c>
      <c r="P111" s="307">
        <f t="shared" si="127"/>
        <v>86.525220543486824</v>
      </c>
      <c r="Q111" s="307">
        <f t="shared" si="127"/>
        <v>100.95710374132618</v>
      </c>
      <c r="R111" s="307">
        <f t="shared" si="127"/>
        <v>96.373592385127267</v>
      </c>
      <c r="S111" s="307">
        <f t="shared" ref="S111:X111" si="128">(1+S112)*R111</f>
        <v>106.01095162364</v>
      </c>
      <c r="T111" s="307">
        <f t="shared" si="128"/>
        <v>116.612046786004</v>
      </c>
      <c r="U111" s="307">
        <f t="shared" si="128"/>
        <v>128.27325146460441</v>
      </c>
      <c r="V111" s="307">
        <f t="shared" si="128"/>
        <v>141.10057661106487</v>
      </c>
      <c r="W111" s="307">
        <f t="shared" si="128"/>
        <v>155.21063427217138</v>
      </c>
      <c r="X111" s="307">
        <f t="shared" si="128"/>
        <v>170.73169769938852</v>
      </c>
      <c r="Y111" s="307">
        <f t="shared" ref="Y111:AD111" si="129">(1+Y112)*X111</f>
        <v>187.80486746932738</v>
      </c>
      <c r="Z111" s="307">
        <f t="shared" si="129"/>
        <v>206.58535421626013</v>
      </c>
      <c r="AA111" s="307">
        <f t="shared" si="129"/>
        <v>227.24388963788616</v>
      </c>
      <c r="AB111" s="307">
        <f t="shared" si="129"/>
        <v>249.9682786016748</v>
      </c>
      <c r="AC111" s="307">
        <f t="shared" si="129"/>
        <v>274.96510646184231</v>
      </c>
      <c r="AD111" s="307">
        <f t="shared" si="129"/>
        <v>302.46161710802659</v>
      </c>
    </row>
    <row r="112" spans="2:32">
      <c r="B112" s="161" t="s">
        <v>131</v>
      </c>
      <c r="D112" s="307"/>
      <c r="E112" s="307"/>
      <c r="F112" s="307"/>
      <c r="G112" s="265">
        <f t="shared" ref="G112:R112" si="130">G111/F111-1</f>
        <v>6.4952296076814964E-2</v>
      </c>
      <c r="H112" s="265">
        <f t="shared" si="130"/>
        <v>0.19226385914502631</v>
      </c>
      <c r="I112" s="265">
        <f t="shared" si="130"/>
        <v>0.78190004543115954</v>
      </c>
      <c r="J112" s="265">
        <f t="shared" si="130"/>
        <v>0.71736784463495562</v>
      </c>
      <c r="K112" s="265">
        <f t="shared" si="130"/>
        <v>3.3529235944444569E-2</v>
      </c>
      <c r="L112" s="265">
        <f t="shared" si="130"/>
        <v>-0.14687203339296351</v>
      </c>
      <c r="M112" s="265">
        <f t="shared" si="130"/>
        <v>0.17410780141699944</v>
      </c>
      <c r="N112" s="265">
        <f t="shared" si="130"/>
        <v>0.19657470083550477</v>
      </c>
      <c r="O112" s="265">
        <f t="shared" si="130"/>
        <v>-0.12399080484607139</v>
      </c>
      <c r="P112" s="265">
        <f t="shared" si="130"/>
        <v>5.1992714918880356E-3</v>
      </c>
      <c r="Q112" s="265">
        <f t="shared" si="130"/>
        <v>0.16679394871447939</v>
      </c>
      <c r="R112" s="265">
        <f t="shared" si="130"/>
        <v>-4.5400582884616569E-2</v>
      </c>
      <c r="S112" s="292">
        <v>0.1</v>
      </c>
      <c r="T112" s="292">
        <v>0.1</v>
      </c>
      <c r="U112" s="292">
        <v>0.1</v>
      </c>
      <c r="V112" s="292">
        <v>0.1</v>
      </c>
      <c r="W112" s="292">
        <v>0.1</v>
      </c>
      <c r="X112" s="292">
        <v>0.1</v>
      </c>
      <c r="Y112" s="292">
        <v>0.1</v>
      </c>
      <c r="Z112" s="292">
        <v>0.1</v>
      </c>
      <c r="AA112" s="292">
        <v>0.1</v>
      </c>
      <c r="AB112" s="292">
        <v>0.1</v>
      </c>
      <c r="AC112" s="292">
        <v>0.1</v>
      </c>
      <c r="AD112" s="292">
        <v>0.1</v>
      </c>
    </row>
    <row r="113" spans="2:32">
      <c r="D113" s="307"/>
      <c r="E113" s="307"/>
      <c r="F113" s="307"/>
      <c r="G113" s="307"/>
      <c r="H113" s="307"/>
      <c r="I113" s="307"/>
      <c r="J113" s="307"/>
      <c r="K113" s="307"/>
      <c r="L113" s="307"/>
      <c r="M113" s="307"/>
      <c r="N113" s="307"/>
      <c r="O113" s="307"/>
      <c r="P113" s="307"/>
      <c r="Q113" s="307"/>
      <c r="R113" s="307"/>
      <c r="S113" s="307"/>
      <c r="T113" s="307"/>
      <c r="U113" s="307"/>
      <c r="V113" s="307"/>
      <c r="W113" s="307"/>
      <c r="X113" s="307"/>
      <c r="Y113" s="307"/>
      <c r="Z113" s="307"/>
      <c r="AA113" s="307"/>
      <c r="AB113" s="307"/>
      <c r="AC113" s="307"/>
      <c r="AD113" s="307"/>
    </row>
    <row r="114" spans="2:32">
      <c r="B114" s="161" t="s">
        <v>357</v>
      </c>
      <c r="D114" s="263">
        <f t="shared" ref="D114:AD114" si="131">D81/AVERAGE(C43,D43)/12*1000</f>
        <v>227.64791336502907</v>
      </c>
      <c r="E114" s="263">
        <f t="shared" si="131"/>
        <v>234.45110528287751</v>
      </c>
      <c r="F114" s="263">
        <f t="shared" si="131"/>
        <v>231.63746630727763</v>
      </c>
      <c r="G114" s="263">
        <f t="shared" si="131"/>
        <v>226.24628257472656</v>
      </c>
      <c r="H114" s="263">
        <f t="shared" si="131"/>
        <v>234.25938852436133</v>
      </c>
      <c r="I114" s="263">
        <f t="shared" si="131"/>
        <v>235.24563345633456</v>
      </c>
      <c r="J114" s="263">
        <f t="shared" si="131"/>
        <v>242.16239145623317</v>
      </c>
      <c r="K114" s="263">
        <f t="shared" si="131"/>
        <v>239.17659625712128</v>
      </c>
      <c r="L114" s="263">
        <f t="shared" si="131"/>
        <v>212.39775671873844</v>
      </c>
      <c r="M114" s="263">
        <f t="shared" si="131"/>
        <v>214.68801776128308</v>
      </c>
      <c r="N114" s="263">
        <f t="shared" si="131"/>
        <v>219.40876896500197</v>
      </c>
      <c r="O114" s="263">
        <f t="shared" si="131"/>
        <v>207.28928303139418</v>
      </c>
      <c r="P114" s="263">
        <f t="shared" si="131"/>
        <v>205.7513020739371</v>
      </c>
      <c r="Q114" s="263">
        <f t="shared" si="131"/>
        <v>209.31418969583683</v>
      </c>
      <c r="R114" s="263">
        <f t="shared" si="131"/>
        <v>207.99505851128572</v>
      </c>
      <c r="S114" s="263">
        <f t="shared" si="131"/>
        <v>205.41634016068596</v>
      </c>
      <c r="T114" s="263">
        <f t="shared" si="131"/>
        <v>204.3083792976154</v>
      </c>
      <c r="U114" s="263">
        <f t="shared" si="131"/>
        <v>208.9597019657833</v>
      </c>
      <c r="V114" s="263">
        <f t="shared" si="131"/>
        <v>214.42055687219511</v>
      </c>
      <c r="W114" s="263">
        <f t="shared" si="131"/>
        <v>220.79493827191158</v>
      </c>
      <c r="X114" s="263">
        <f t="shared" si="131"/>
        <v>226.7222866686451</v>
      </c>
      <c r="Y114" s="263">
        <f t="shared" si="131"/>
        <v>231.61502302324962</v>
      </c>
      <c r="Z114" s="263">
        <f t="shared" si="131"/>
        <v>233.59308005213541</v>
      </c>
      <c r="AA114" s="263">
        <f t="shared" si="131"/>
        <v>236.9404940612441</v>
      </c>
      <c r="AB114" s="263">
        <f t="shared" si="131"/>
        <v>241.06895127701179</v>
      </c>
      <c r="AC114" s="263">
        <f t="shared" si="131"/>
        <v>245.76536786190979</v>
      </c>
      <c r="AD114" s="263">
        <f t="shared" si="131"/>
        <v>250.80746379646163</v>
      </c>
    </row>
    <row r="115" spans="2:32">
      <c r="B115" s="161" t="s">
        <v>131</v>
      </c>
      <c r="D115" s="263"/>
      <c r="E115" s="264">
        <f>E114/D114-1</f>
        <v>2.9884710196924402E-2</v>
      </c>
      <c r="F115" s="264">
        <f t="shared" ref="F115:O115" si="132">F114/E114-1</f>
        <v>-1.2000962726130382E-2</v>
      </c>
      <c r="G115" s="264">
        <f t="shared" si="132"/>
        <v>-2.3274230281035035E-2</v>
      </c>
      <c r="H115" s="264">
        <f t="shared" si="132"/>
        <v>3.5417624804456649E-2</v>
      </c>
      <c r="I115" s="264">
        <f t="shared" si="132"/>
        <v>4.2100550939954129E-3</v>
      </c>
      <c r="J115" s="264">
        <f t="shared" si="132"/>
        <v>2.9402280069026121E-2</v>
      </c>
      <c r="K115" s="264">
        <f t="shared" si="132"/>
        <v>-1.2329722964647516E-2</v>
      </c>
      <c r="L115" s="264">
        <f t="shared" si="132"/>
        <v>-0.11196262492838083</v>
      </c>
      <c r="M115" s="264">
        <f t="shared" si="132"/>
        <v>1.0782887154394238E-2</v>
      </c>
      <c r="N115" s="264">
        <f t="shared" si="132"/>
        <v>2.1988889985318227E-2</v>
      </c>
      <c r="O115" s="264">
        <f t="shared" si="132"/>
        <v>-5.5237017147391154E-2</v>
      </c>
      <c r="P115" s="264">
        <f t="shared" ref="P115:X115" si="133">P114/O114-1</f>
        <v>-7.4194909402245379E-3</v>
      </c>
      <c r="Q115" s="264">
        <f t="shared" si="133"/>
        <v>1.7316476668611358E-2</v>
      </c>
      <c r="R115" s="264">
        <f t="shared" si="133"/>
        <v>-6.3021584273287301E-3</v>
      </c>
      <c r="S115" s="264">
        <f t="shared" si="133"/>
        <v>-1.2397978918618602E-2</v>
      </c>
      <c r="T115" s="264">
        <f t="shared" si="133"/>
        <v>-5.3937328559346964E-3</v>
      </c>
      <c r="U115" s="264">
        <f t="shared" si="133"/>
        <v>2.2766186507663155E-2</v>
      </c>
      <c r="V115" s="264">
        <f t="shared" si="133"/>
        <v>2.6133531274398658E-2</v>
      </c>
      <c r="W115" s="264">
        <f t="shared" si="133"/>
        <v>2.9728406141188657E-2</v>
      </c>
      <c r="X115" s="264">
        <f t="shared" si="133"/>
        <v>2.6845490404467265E-2</v>
      </c>
      <c r="Y115" s="264">
        <f t="shared" ref="Y115:AD115" si="134">Y114/X114-1</f>
        <v>2.1580306137946037E-2</v>
      </c>
      <c r="Z115" s="264">
        <f t="shared" si="134"/>
        <v>8.5402794821614059E-3</v>
      </c>
      <c r="AA115" s="264">
        <f t="shared" si="134"/>
        <v>1.4330107759876975E-2</v>
      </c>
      <c r="AB115" s="264">
        <f t="shared" si="134"/>
        <v>1.7424025522208009E-2</v>
      </c>
      <c r="AC115" s="264">
        <f t="shared" si="134"/>
        <v>1.948163195641639E-2</v>
      </c>
      <c r="AD115" s="264">
        <f t="shared" si="134"/>
        <v>2.0515892773732336E-2</v>
      </c>
    </row>
    <row r="116" spans="2:32">
      <c r="B116" s="161" t="s">
        <v>66</v>
      </c>
      <c r="F116" s="279">
        <v>12.4</v>
      </c>
      <c r="G116" s="279">
        <v>13.2</v>
      </c>
      <c r="H116" s="279">
        <v>12.76</v>
      </c>
      <c r="I116" s="279">
        <v>13.3</v>
      </c>
      <c r="J116" s="279">
        <v>16.5</v>
      </c>
      <c r="K116" s="279">
        <v>18.899999999999999</v>
      </c>
      <c r="L116" s="279">
        <v>18.5</v>
      </c>
      <c r="M116" s="279">
        <v>19.2</v>
      </c>
      <c r="N116" s="356">
        <v>19.25</v>
      </c>
      <c r="O116" s="356">
        <v>20</v>
      </c>
      <c r="P116" s="335">
        <v>20.285299999999999</v>
      </c>
      <c r="Q116" s="335">
        <v>20.100000000000001</v>
      </c>
      <c r="R116" s="335">
        <v>17.73</v>
      </c>
      <c r="S116" s="357">
        <f>Valuation!Q17</f>
        <v>18.3</v>
      </c>
      <c r="T116" s="357">
        <f>Valuation!R17</f>
        <v>19.2</v>
      </c>
      <c r="U116" s="357">
        <f>Valuation!S17</f>
        <v>17.364999999999998</v>
      </c>
      <c r="V116" s="357">
        <f>Valuation!T17</f>
        <v>17.712299999999999</v>
      </c>
      <c r="W116" s="357">
        <f>Valuation!U17</f>
        <v>18.066545999999999</v>
      </c>
      <c r="X116" s="357">
        <f>Valuation!V17</f>
        <v>18.427876919999999</v>
      </c>
      <c r="Y116" s="357">
        <f>Valuation!W17</f>
        <v>18.7964344584</v>
      </c>
      <c r="Z116" s="357">
        <f>Valuation!X17</f>
        <v>19.172363147567999</v>
      </c>
      <c r="AA116" s="357">
        <f>Valuation!Y17</f>
        <v>19.55581041051936</v>
      </c>
      <c r="AB116" s="357">
        <f>Valuation!Z17</f>
        <v>19.946926618729748</v>
      </c>
      <c r="AC116" s="357">
        <f>Valuation!AA17</f>
        <v>20.345865151104341</v>
      </c>
      <c r="AD116" s="357">
        <f>Valuation!AB17</f>
        <v>20.752782454126429</v>
      </c>
    </row>
    <row r="117" spans="2:32">
      <c r="B117" s="161" t="s">
        <v>358</v>
      </c>
      <c r="F117" s="266">
        <f>F114/F116</f>
        <v>18.680440831232065</v>
      </c>
      <c r="G117" s="266">
        <f t="shared" ref="G117:O117" si="135">G114/G116</f>
        <v>17.139869892024741</v>
      </c>
      <c r="H117" s="266">
        <f t="shared" si="135"/>
        <v>18.3588862479907</v>
      </c>
      <c r="I117" s="266">
        <f t="shared" si="135"/>
        <v>17.687641613258236</v>
      </c>
      <c r="J117" s="266">
        <f t="shared" si="135"/>
        <v>14.676508573105041</v>
      </c>
      <c r="K117" s="266">
        <f t="shared" si="135"/>
        <v>12.65484636281065</v>
      </c>
      <c r="L117" s="266">
        <f t="shared" si="135"/>
        <v>11.48095982263451</v>
      </c>
      <c r="M117" s="266">
        <f t="shared" si="135"/>
        <v>11.181667591733493</v>
      </c>
      <c r="N117" s="266">
        <f t="shared" si="135"/>
        <v>11.39785812805205</v>
      </c>
      <c r="O117" s="266">
        <f t="shared" si="135"/>
        <v>10.36446415156971</v>
      </c>
      <c r="P117" s="266">
        <f t="shared" ref="P117:AD117" si="136">P114/P116</f>
        <v>10.142876963808131</v>
      </c>
      <c r="Q117" s="266">
        <f t="shared" si="136"/>
        <v>10.413641278399842</v>
      </c>
      <c r="R117" s="266">
        <f t="shared" si="136"/>
        <v>11.731249775030216</v>
      </c>
      <c r="S117" s="266">
        <f t="shared" si="136"/>
        <v>11.224936620802511</v>
      </c>
      <c r="T117" s="266">
        <f t="shared" si="136"/>
        <v>10.641061421750802</v>
      </c>
      <c r="U117" s="266">
        <f t="shared" si="136"/>
        <v>12.033383355357518</v>
      </c>
      <c r="V117" s="266">
        <f t="shared" si="136"/>
        <v>12.105743289815276</v>
      </c>
      <c r="W117" s="266">
        <f t="shared" si="136"/>
        <v>12.221203669584192</v>
      </c>
      <c r="X117" s="266">
        <f t="shared" si="136"/>
        <v>12.303223407281424</v>
      </c>
      <c r="Y117" s="266">
        <f t="shared" si="136"/>
        <v>12.322285034209902</v>
      </c>
      <c r="Z117" s="266">
        <f t="shared" si="136"/>
        <v>12.183843913981283</v>
      </c>
      <c r="AA117" s="266">
        <f t="shared" si="136"/>
        <v>12.11611736293937</v>
      </c>
      <c r="AB117" s="266">
        <f t="shared" si="136"/>
        <v>12.085518530491463</v>
      </c>
      <c r="AC117" s="266">
        <f t="shared" si="136"/>
        <v>12.079376622063675</v>
      </c>
      <c r="AD117" s="266">
        <f t="shared" si="136"/>
        <v>12.085486095701434</v>
      </c>
    </row>
    <row r="119" spans="2:32">
      <c r="B119" s="161" t="s">
        <v>359</v>
      </c>
      <c r="E119" s="263"/>
      <c r="F119" s="263">
        <f t="shared" ref="F119:R119" si="137">F81/AVERAGE(E46,F46)/12*1000</f>
        <v>343.75</v>
      </c>
      <c r="G119" s="263">
        <f t="shared" si="137"/>
        <v>356.82486684156129</v>
      </c>
      <c r="H119" s="263">
        <f t="shared" si="137"/>
        <v>377.67274364168355</v>
      </c>
      <c r="I119" s="263">
        <f t="shared" si="137"/>
        <v>397.61891891891901</v>
      </c>
      <c r="J119" s="263">
        <f t="shared" si="137"/>
        <v>432.482174688057</v>
      </c>
      <c r="K119" s="263">
        <f t="shared" si="137"/>
        <v>449.36437162364234</v>
      </c>
      <c r="L119" s="263">
        <f t="shared" si="137"/>
        <v>427.67687835420395</v>
      </c>
      <c r="M119" s="263">
        <f t="shared" si="137"/>
        <v>462.90761646184626</v>
      </c>
      <c r="N119" s="263">
        <f t="shared" si="137"/>
        <v>498.61376540645335</v>
      </c>
      <c r="O119" s="263">
        <f t="shared" si="137"/>
        <v>493.56189657452728</v>
      </c>
      <c r="P119" s="263">
        <f t="shared" si="137"/>
        <v>507.75523153237509</v>
      </c>
      <c r="Q119" s="263">
        <f t="shared" si="137"/>
        <v>529.27846250922357</v>
      </c>
      <c r="R119" s="263">
        <f t="shared" si="137"/>
        <v>532.80387464655792</v>
      </c>
      <c r="S119" s="263">
        <f t="shared" ref="S119:X119" si="138">R119*(1+S120)</f>
        <v>559.44406837888585</v>
      </c>
      <c r="T119" s="263">
        <f t="shared" si="138"/>
        <v>587.41627179783018</v>
      </c>
      <c r="U119" s="263">
        <f t="shared" si="138"/>
        <v>616.78708538772173</v>
      </c>
      <c r="V119" s="263">
        <f t="shared" si="138"/>
        <v>647.62643965710788</v>
      </c>
      <c r="W119" s="263">
        <f t="shared" si="138"/>
        <v>680.00776163996329</v>
      </c>
      <c r="X119" s="263">
        <f t="shared" si="138"/>
        <v>714.00814972196144</v>
      </c>
      <c r="Y119" s="263">
        <f t="shared" ref="Y119:AD119" si="139">X119*(1+Y120)</f>
        <v>749.70855720805957</v>
      </c>
      <c r="Z119" s="263">
        <f t="shared" si="139"/>
        <v>787.19398506846255</v>
      </c>
      <c r="AA119" s="263">
        <f t="shared" si="139"/>
        <v>826.55368432188573</v>
      </c>
      <c r="AB119" s="263">
        <f t="shared" si="139"/>
        <v>867.88136853798005</v>
      </c>
      <c r="AC119" s="263">
        <f t="shared" si="139"/>
        <v>911.27543696487908</v>
      </c>
      <c r="AD119" s="263">
        <f t="shared" si="139"/>
        <v>956.83920881312304</v>
      </c>
    </row>
    <row r="120" spans="2:32">
      <c r="B120" s="161" t="s">
        <v>131</v>
      </c>
      <c r="F120" s="263"/>
      <c r="G120" s="264">
        <f t="shared" ref="G120:R120" si="140">G119/F119-1</f>
        <v>3.8035976266360016E-2</v>
      </c>
      <c r="H120" s="264">
        <f t="shared" si="140"/>
        <v>5.8426076031800722E-2</v>
      </c>
      <c r="I120" s="264">
        <f t="shared" si="140"/>
        <v>5.2813383049318929E-2</v>
      </c>
      <c r="J120" s="264">
        <f t="shared" si="140"/>
        <v>8.768007282934942E-2</v>
      </c>
      <c r="K120" s="264">
        <f t="shared" si="140"/>
        <v>3.9035590189959279E-2</v>
      </c>
      <c r="L120" s="264">
        <f t="shared" si="140"/>
        <v>-4.8262600773348319E-2</v>
      </c>
      <c r="M120" s="264">
        <f t="shared" si="140"/>
        <v>8.2376999764911529E-2</v>
      </c>
      <c r="N120" s="264">
        <f t="shared" si="140"/>
        <v>7.7134503030044765E-2</v>
      </c>
      <c r="O120" s="264">
        <f t="shared" si="140"/>
        <v>-1.013182784435962E-2</v>
      </c>
      <c r="P120" s="264">
        <f t="shared" si="140"/>
        <v>2.8756950356893407E-2</v>
      </c>
      <c r="Q120" s="264">
        <f t="shared" si="140"/>
        <v>4.2388989103849584E-2</v>
      </c>
      <c r="R120" s="264">
        <f t="shared" si="140"/>
        <v>6.6607889552523503E-3</v>
      </c>
      <c r="S120" s="292">
        <v>0.05</v>
      </c>
      <c r="T120" s="292">
        <v>0.05</v>
      </c>
      <c r="U120" s="292">
        <v>0.05</v>
      </c>
      <c r="V120" s="292">
        <v>0.05</v>
      </c>
      <c r="W120" s="292">
        <v>0.05</v>
      </c>
      <c r="X120" s="292">
        <v>0.05</v>
      </c>
      <c r="Y120" s="292">
        <v>0.05</v>
      </c>
      <c r="Z120" s="292">
        <v>0.05</v>
      </c>
      <c r="AA120" s="292">
        <v>0.05</v>
      </c>
      <c r="AB120" s="292">
        <v>0.05</v>
      </c>
      <c r="AC120" s="292">
        <v>0.05</v>
      </c>
      <c r="AD120" s="292">
        <v>0.05</v>
      </c>
    </row>
    <row r="121" spans="2:32">
      <c r="B121" s="161" t="s">
        <v>360</v>
      </c>
      <c r="F121" s="266">
        <f t="shared" ref="F121:AD121" si="141">F119/F116</f>
        <v>27.721774193548388</v>
      </c>
      <c r="G121" s="266">
        <f t="shared" si="141"/>
        <v>27.032186881936461</v>
      </c>
      <c r="H121" s="266">
        <f t="shared" si="141"/>
        <v>29.598177401385858</v>
      </c>
      <c r="I121" s="266">
        <f t="shared" si="141"/>
        <v>29.896159317211954</v>
      </c>
      <c r="J121" s="266">
        <f t="shared" si="141"/>
        <v>26.211040890185274</v>
      </c>
      <c r="K121" s="266">
        <f t="shared" si="141"/>
        <v>23.775892678499595</v>
      </c>
      <c r="L121" s="266">
        <f t="shared" si="141"/>
        <v>23.117669100227239</v>
      </c>
      <c r="M121" s="266">
        <f t="shared" si="141"/>
        <v>24.109771690721161</v>
      </c>
      <c r="N121" s="266">
        <f t="shared" si="141"/>
        <v>25.902013787348228</v>
      </c>
      <c r="O121" s="266">
        <f t="shared" si="141"/>
        <v>24.678094828726366</v>
      </c>
      <c r="P121" s="266">
        <f t="shared" si="141"/>
        <v>25.030698660230566</v>
      </c>
      <c r="Q121" s="266">
        <f t="shared" si="141"/>
        <v>26.33226181637928</v>
      </c>
      <c r="R121" s="266">
        <f t="shared" si="141"/>
        <v>30.050979957504676</v>
      </c>
      <c r="S121" s="266">
        <f t="shared" si="141"/>
        <v>30.5707141190648</v>
      </c>
      <c r="T121" s="266">
        <f t="shared" si="141"/>
        <v>30.594597489470324</v>
      </c>
      <c r="U121" s="266">
        <f t="shared" si="141"/>
        <v>35.518979866842599</v>
      </c>
      <c r="V121" s="266">
        <f t="shared" si="141"/>
        <v>36.563655745279149</v>
      </c>
      <c r="W121" s="266">
        <f t="shared" si="141"/>
        <v>37.63905738484619</v>
      </c>
      <c r="X121" s="266">
        <f t="shared" si="141"/>
        <v>38.746088484400488</v>
      </c>
      <c r="Y121" s="266">
        <f t="shared" si="141"/>
        <v>39.885679322176969</v>
      </c>
      <c r="Z121" s="266">
        <f t="shared" si="141"/>
        <v>41.058787537535117</v>
      </c>
      <c r="AA121" s="266">
        <f t="shared" si="141"/>
        <v>42.266398935697914</v>
      </c>
      <c r="AB121" s="266">
        <f t="shared" si="141"/>
        <v>43.509528316159624</v>
      </c>
      <c r="AC121" s="266">
        <f t="shared" si="141"/>
        <v>44.789220325458437</v>
      </c>
      <c r="AD121" s="266">
        <f t="shared" si="141"/>
        <v>46.106550335030747</v>
      </c>
    </row>
    <row r="123" spans="2:32">
      <c r="B123" s="288" t="s">
        <v>150</v>
      </c>
      <c r="I123" s="263"/>
      <c r="J123" s="263"/>
      <c r="K123" s="263"/>
      <c r="L123" s="263"/>
      <c r="M123" s="263"/>
      <c r="N123" s="263">
        <f>Mobile!J23</f>
        <v>0</v>
      </c>
      <c r="O123" s="263">
        <f>Mobile!K23</f>
        <v>130.80000000000001</v>
      </c>
      <c r="P123" s="263">
        <f>Mobile!L23</f>
        <v>361.62000000000006</v>
      </c>
      <c r="Q123" s="263">
        <f>Mobile!M23</f>
        <v>541.69760999999994</v>
      </c>
      <c r="R123" s="263">
        <f>Mobile!N23</f>
        <v>673.21376399999997</v>
      </c>
      <c r="S123" s="263">
        <f>Mobile!O23</f>
        <v>681.51990000000001</v>
      </c>
      <c r="T123" s="263">
        <f>Mobile!P23</f>
        <v>888.20207999999991</v>
      </c>
      <c r="U123" s="263">
        <f>Mobile!Q23</f>
        <v>1121.9238340543952</v>
      </c>
      <c r="V123" s="263">
        <f>Mobile!R23</f>
        <v>1301.8425911233428</v>
      </c>
      <c r="W123" s="263">
        <f>Mobile!S23</f>
        <v>1409.9354969231185</v>
      </c>
      <c r="X123" s="263">
        <f>Mobile!T23</f>
        <v>1522.3263313829252</v>
      </c>
      <c r="Y123" s="263">
        <f>Mobile!U23</f>
        <v>1639.0150945027628</v>
      </c>
      <c r="Z123" s="263">
        <f>Mobile!V23</f>
        <v>1701.3350600732099</v>
      </c>
      <c r="AA123" s="263">
        <f>Mobile!W23</f>
        <v>1763.6550256436574</v>
      </c>
      <c r="AB123" s="263">
        <f>Mobile!X23</f>
        <v>1825.9749912141044</v>
      </c>
      <c r="AC123" s="263">
        <f>Mobile!Y23</f>
        <v>1888.2949567845519</v>
      </c>
      <c r="AD123" s="263">
        <f>Mobile!Z23</f>
        <v>1950.6149223549992</v>
      </c>
      <c r="AF123" s="264">
        <f>Quarts!DV70</f>
        <v>0.41974966346598253</v>
      </c>
    </row>
    <row r="124" spans="2:32">
      <c r="B124" s="869" t="s">
        <v>361</v>
      </c>
      <c r="C124" s="855"/>
      <c r="D124" s="855"/>
      <c r="E124" s="855"/>
      <c r="F124" s="855"/>
      <c r="G124" s="855"/>
      <c r="H124" s="855"/>
      <c r="I124" s="870"/>
      <c r="J124" s="870"/>
      <c r="K124" s="870"/>
      <c r="L124" s="870"/>
      <c r="M124" s="870"/>
      <c r="N124" s="870">
        <f>N125-N123</f>
        <v>166.5431482000007</v>
      </c>
      <c r="O124" s="870">
        <f>O125-O123</f>
        <v>97.873794699998996</v>
      </c>
      <c r="P124" s="870">
        <f>P125-P123</f>
        <v>55.084918750000099</v>
      </c>
      <c r="Q124" s="870">
        <f>Q125-Q123</f>
        <v>108.63827564999872</v>
      </c>
      <c r="R124" s="870">
        <f>R125-R123</f>
        <v>180.97879020000232</v>
      </c>
      <c r="S124" s="871">
        <v>190</v>
      </c>
      <c r="T124" s="871">
        <f>S124*1.15</f>
        <v>218.49999999999997</v>
      </c>
      <c r="U124" s="871">
        <f>T124*1.05</f>
        <v>229.42499999999998</v>
      </c>
      <c r="V124" s="871">
        <f>U124*1.05</f>
        <v>240.89624999999998</v>
      </c>
      <c r="W124" s="871">
        <f>V124*1.05</f>
        <v>252.94106249999999</v>
      </c>
      <c r="X124" s="871">
        <f>W124*1.05</f>
        <v>265.588115625</v>
      </c>
      <c r="Y124" s="871">
        <f t="shared" ref="Y124:AD124" si="142">X124*1.05</f>
        <v>278.86752140625003</v>
      </c>
      <c r="Z124" s="871">
        <f t="shared" si="142"/>
        <v>292.81089747656256</v>
      </c>
      <c r="AA124" s="871">
        <f t="shared" si="142"/>
        <v>307.45144235039072</v>
      </c>
      <c r="AB124" s="871">
        <f t="shared" si="142"/>
        <v>322.82401446791027</v>
      </c>
      <c r="AC124" s="871">
        <f t="shared" si="142"/>
        <v>338.96521519130579</v>
      </c>
      <c r="AD124" s="871">
        <f t="shared" si="142"/>
        <v>355.91347595087109</v>
      </c>
    </row>
    <row r="125" spans="2:32">
      <c r="B125" s="161" t="s">
        <v>362</v>
      </c>
      <c r="F125" s="161">
        <f>F127-F81</f>
        <v>-1</v>
      </c>
      <c r="G125" s="161">
        <f>G127-G81</f>
        <v>0</v>
      </c>
      <c r="H125" s="161">
        <f>H127-H81</f>
        <v>0</v>
      </c>
      <c r="I125" s="263">
        <f t="shared" ref="I125:R125" si="143">I62</f>
        <v>124.88148409999991</v>
      </c>
      <c r="J125" s="263">
        <f t="shared" si="143"/>
        <v>159.77445450000118</v>
      </c>
      <c r="K125" s="263">
        <f t="shared" si="143"/>
        <v>129.44090209999996</v>
      </c>
      <c r="L125" s="263">
        <f t="shared" si="143"/>
        <v>129.44090209999996</v>
      </c>
      <c r="M125" s="263">
        <f t="shared" si="143"/>
        <v>147.36704434999899</v>
      </c>
      <c r="N125" s="263">
        <f t="shared" si="143"/>
        <v>166.5431482000007</v>
      </c>
      <c r="O125" s="263">
        <f t="shared" si="143"/>
        <v>228.67379469999901</v>
      </c>
      <c r="P125" s="263">
        <f t="shared" si="143"/>
        <v>416.70491875000016</v>
      </c>
      <c r="Q125" s="263">
        <f t="shared" si="143"/>
        <v>650.33588564999866</v>
      </c>
      <c r="R125" s="263">
        <f t="shared" si="143"/>
        <v>854.19255420000229</v>
      </c>
      <c r="S125" s="307">
        <f t="shared" ref="S125:AD125" si="144">S123+S124</f>
        <v>871.51990000000001</v>
      </c>
      <c r="T125" s="307">
        <f t="shared" si="144"/>
        <v>1106.7020799999998</v>
      </c>
      <c r="U125" s="307">
        <f t="shared" si="144"/>
        <v>1351.3488340543952</v>
      </c>
      <c r="V125" s="307">
        <f t="shared" si="144"/>
        <v>1542.7388411233428</v>
      </c>
      <c r="W125" s="307">
        <f t="shared" si="144"/>
        <v>1662.8765594231186</v>
      </c>
      <c r="X125" s="307">
        <f t="shared" si="144"/>
        <v>1787.9144470079252</v>
      </c>
      <c r="Y125" s="307">
        <f t="shared" si="144"/>
        <v>1917.8826159090129</v>
      </c>
      <c r="Z125" s="307">
        <f t="shared" si="144"/>
        <v>1994.1459575497724</v>
      </c>
      <c r="AA125" s="307">
        <f t="shared" si="144"/>
        <v>2071.1064679940482</v>
      </c>
      <c r="AB125" s="307">
        <f t="shared" si="144"/>
        <v>2148.7990056820145</v>
      </c>
      <c r="AC125" s="307">
        <f t="shared" si="144"/>
        <v>2227.2601719758577</v>
      </c>
      <c r="AD125" s="307">
        <f t="shared" si="144"/>
        <v>2306.5283983058703</v>
      </c>
    </row>
    <row r="126" spans="2:32">
      <c r="I126" s="263"/>
      <c r="J126" s="263"/>
      <c r="K126" s="263"/>
      <c r="L126" s="263"/>
      <c r="M126" s="263"/>
      <c r="N126" s="263"/>
      <c r="O126" s="307"/>
      <c r="P126" s="307"/>
      <c r="Q126" s="307"/>
      <c r="R126" s="307"/>
      <c r="S126" s="307"/>
      <c r="T126" s="307"/>
      <c r="U126" s="307"/>
      <c r="V126" s="307"/>
      <c r="W126" s="307"/>
      <c r="X126" s="307"/>
      <c r="Y126" s="307"/>
      <c r="Z126" s="307"/>
      <c r="AA126" s="307"/>
      <c r="AB126" s="307"/>
      <c r="AC126" s="307"/>
      <c r="AD126" s="307"/>
    </row>
    <row r="127" spans="2:32">
      <c r="B127" s="163" t="s">
        <v>347</v>
      </c>
      <c r="C127" s="163"/>
      <c r="D127" s="163"/>
      <c r="E127" s="163"/>
      <c r="F127" s="308">
        <f>Master!K8</f>
        <v>8249</v>
      </c>
      <c r="G127" s="308">
        <f>Master!L8</f>
        <v>8977</v>
      </c>
      <c r="H127" s="308">
        <f>Master!M8</f>
        <v>10068</v>
      </c>
      <c r="I127" s="308">
        <f>Master!N8</f>
        <v>11475</v>
      </c>
      <c r="J127" s="308">
        <f>Master!O8</f>
        <v>14557</v>
      </c>
      <c r="K127" s="308">
        <f>Master!P8</f>
        <v>16957</v>
      </c>
      <c r="L127" s="308">
        <f>Master!Q8</f>
        <v>17287</v>
      </c>
      <c r="M127" s="308">
        <f>Master!R8</f>
        <v>19436</v>
      </c>
      <c r="N127" s="308">
        <f>Master!S8</f>
        <v>21604</v>
      </c>
      <c r="O127" s="308">
        <f t="shared" ref="O127:AD127" si="145">O81</f>
        <v>22390.929000000004</v>
      </c>
      <c r="P127" s="308">
        <f t="shared" si="145"/>
        <v>24634.396000000001</v>
      </c>
      <c r="Q127" s="308">
        <f t="shared" si="145"/>
        <v>27155.291000000001</v>
      </c>
      <c r="R127" s="308">
        <f t="shared" si="145"/>
        <v>29870.541000000005</v>
      </c>
      <c r="S127" s="308">
        <f t="shared" si="145"/>
        <v>32840.847000000002</v>
      </c>
      <c r="T127" s="308">
        <f t="shared" si="145"/>
        <v>35429.711000000003</v>
      </c>
      <c r="U127" s="308">
        <f>U81</f>
        <v>38484.331480000008</v>
      </c>
      <c r="V127" s="308">
        <f t="shared" si="145"/>
        <v>41068.627100000012</v>
      </c>
      <c r="W127" s="308">
        <f t="shared" si="145"/>
        <v>43475.200744610011</v>
      </c>
      <c r="X127" s="308">
        <f t="shared" si="145"/>
        <v>45648.960781840506</v>
      </c>
      <c r="Y127" s="308">
        <f t="shared" si="145"/>
        <v>47440.099610512625</v>
      </c>
      <c r="Z127" s="308">
        <f t="shared" si="145"/>
        <v>48384.851334768406</v>
      </c>
      <c r="AA127" s="308">
        <f t="shared" si="145"/>
        <v>49355.43184639293</v>
      </c>
      <c r="AB127" s="308">
        <f t="shared" si="145"/>
        <v>50352.811452771966</v>
      </c>
      <c r="AC127" s="308">
        <f t="shared" si="145"/>
        <v>51378.004159680844</v>
      </c>
      <c r="AD127" s="308">
        <f t="shared" si="145"/>
        <v>52432.069783949228</v>
      </c>
      <c r="AE127" s="1008"/>
    </row>
    <row r="128" spans="2:32">
      <c r="B128" s="163" t="s">
        <v>131</v>
      </c>
      <c r="C128" s="163"/>
      <c r="D128" s="163"/>
      <c r="E128" s="163"/>
      <c r="F128" s="163"/>
      <c r="G128" s="163"/>
      <c r="H128" s="285">
        <f>H127/G127-1</f>
        <v>0.121532806059931</v>
      </c>
      <c r="I128" s="285">
        <f>I127/H127-1</f>
        <v>0.13974970202622172</v>
      </c>
      <c r="J128" s="285">
        <f>J127/I127-1</f>
        <v>0.26858387799564265</v>
      </c>
      <c r="K128" s="285">
        <f t="shared" ref="K128:T128" si="146">K127/J127-1</f>
        <v>0.16486913512399526</v>
      </c>
      <c r="L128" s="285">
        <f t="shared" si="146"/>
        <v>1.9460989561832953E-2</v>
      </c>
      <c r="M128" s="285">
        <f>M127/L127-1</f>
        <v>0.12431306762306926</v>
      </c>
      <c r="N128" s="285">
        <f t="shared" si="146"/>
        <v>0.11154558551142202</v>
      </c>
      <c r="O128" s="285">
        <f>O127/N127-1</f>
        <v>3.6425152749490985E-2</v>
      </c>
      <c r="P128" s="285">
        <f t="shared" si="146"/>
        <v>0.10019535143003644</v>
      </c>
      <c r="Q128" s="285">
        <f t="shared" si="146"/>
        <v>0.1023323242834937</v>
      </c>
      <c r="R128" s="285">
        <f t="shared" si="146"/>
        <v>9.9989722076629706E-2</v>
      </c>
      <c r="S128" s="285">
        <f t="shared" si="146"/>
        <v>9.9439310456412411E-2</v>
      </c>
      <c r="T128" s="285">
        <f t="shared" si="146"/>
        <v>7.8830609941333174E-2</v>
      </c>
      <c r="U128" s="285">
        <f>U127/T127-1</f>
        <v>8.6216353274798152E-2</v>
      </c>
      <c r="V128" s="285">
        <f>V127/U127-1</f>
        <v>6.7151890668623038E-2</v>
      </c>
      <c r="W128" s="285">
        <f>W127/V127-1</f>
        <v>5.8598833575568943E-2</v>
      </c>
      <c r="X128" s="285">
        <f>X127/W127-1</f>
        <v>4.9999999999999822E-2</v>
      </c>
      <c r="Y128" s="285">
        <f t="shared" ref="Y128:AD128" si="147">Y127/X127-1</f>
        <v>3.923723120953615E-2</v>
      </c>
      <c r="Z128" s="285">
        <f t="shared" si="147"/>
        <v>1.9914623536043896E-2</v>
      </c>
      <c r="AA128" s="285">
        <f t="shared" si="147"/>
        <v>2.005959478741004E-2</v>
      </c>
      <c r="AB128" s="285">
        <f t="shared" si="147"/>
        <v>2.0208102108864923E-2</v>
      </c>
      <c r="AC128" s="285">
        <f t="shared" si="147"/>
        <v>2.036018798812167E-2</v>
      </c>
      <c r="AD128" s="285">
        <f t="shared" si="147"/>
        <v>2.0515892773732336E-2</v>
      </c>
    </row>
    <row r="132" spans="2:35">
      <c r="B132" s="163" t="s">
        <v>44</v>
      </c>
      <c r="C132" s="163"/>
      <c r="D132" s="163"/>
      <c r="E132" s="163"/>
      <c r="F132" s="308">
        <f>Master!K13</f>
        <v>3561</v>
      </c>
      <c r="G132" s="308">
        <f>Master!L13</f>
        <v>3777</v>
      </c>
      <c r="H132" s="308">
        <f>Master!M13</f>
        <v>4356</v>
      </c>
      <c r="I132" s="308">
        <f>Master!N13</f>
        <v>4847</v>
      </c>
      <c r="J132" s="308">
        <f>Master!O13</f>
        <v>5843</v>
      </c>
      <c r="K132" s="308">
        <f>Master!P13</f>
        <v>6915</v>
      </c>
      <c r="L132" s="308">
        <f>Master!Q13</f>
        <v>7715</v>
      </c>
      <c r="M132" s="308">
        <f>Master!R13</f>
        <v>9347</v>
      </c>
      <c r="N132" s="308">
        <f>Master!S13</f>
        <v>10161</v>
      </c>
      <c r="O132" s="308">
        <f>Master!T13</f>
        <v>11037</v>
      </c>
      <c r="P132" s="308">
        <f>Master!U13</f>
        <v>12116</v>
      </c>
      <c r="Q132" s="308">
        <f>Master!V13</f>
        <v>12769.018</v>
      </c>
      <c r="R132" s="308">
        <f>Master!W13</f>
        <v>13319.993</v>
      </c>
      <c r="S132" s="308">
        <f>Master!X13</f>
        <v>14629.852999999999</v>
      </c>
      <c r="T132" s="308">
        <f>Master!Y13</f>
        <v>15936.034</v>
      </c>
      <c r="U132" s="308">
        <f t="shared" ref="U132:AD132" si="148">U133*U81</f>
        <v>17317.949166000006</v>
      </c>
      <c r="V132" s="308">
        <f t="shared" si="148"/>
        <v>18891.568466000008</v>
      </c>
      <c r="W132" s="308">
        <f t="shared" si="148"/>
        <v>20433.344349966705</v>
      </c>
      <c r="X132" s="308">
        <f t="shared" si="148"/>
        <v>21683.256371374238</v>
      </c>
      <c r="Y132" s="308">
        <f t="shared" si="148"/>
        <v>22771.247813046059</v>
      </c>
      <c r="Z132" s="308">
        <f t="shared" si="148"/>
        <v>23466.652897362677</v>
      </c>
      <c r="AA132" s="308">
        <f t="shared" si="148"/>
        <v>24184.161604732537</v>
      </c>
      <c r="AB132" s="308">
        <f t="shared" si="148"/>
        <v>24924.641669122124</v>
      </c>
      <c r="AC132" s="308">
        <f t="shared" si="148"/>
        <v>25689.002079840422</v>
      </c>
      <c r="AD132" s="308">
        <f t="shared" si="148"/>
        <v>26478.195240894362</v>
      </c>
    </row>
    <row r="133" spans="2:35">
      <c r="B133" s="163" t="s">
        <v>363</v>
      </c>
      <c r="C133" s="163"/>
      <c r="D133" s="163"/>
      <c r="E133" s="163"/>
      <c r="F133" s="284">
        <f t="shared" ref="F133:R133" si="149">F132/F127</f>
        <v>0.43168868953812584</v>
      </c>
      <c r="G133" s="284">
        <f t="shared" si="149"/>
        <v>0.42074189595633282</v>
      </c>
      <c r="H133" s="284">
        <f t="shared" si="149"/>
        <v>0.43265792610250298</v>
      </c>
      <c r="I133" s="284">
        <f t="shared" si="149"/>
        <v>0.42239651416122004</v>
      </c>
      <c r="J133" s="284">
        <f t="shared" si="149"/>
        <v>0.40138764855396031</v>
      </c>
      <c r="K133" s="284">
        <f t="shared" si="149"/>
        <v>0.40779619036386155</v>
      </c>
      <c r="L133" s="284">
        <f t="shared" si="149"/>
        <v>0.44628911899114942</v>
      </c>
      <c r="M133" s="284">
        <f t="shared" si="149"/>
        <v>0.48091171022844209</v>
      </c>
      <c r="N133" s="284">
        <f t="shared" si="149"/>
        <v>0.47032956859840769</v>
      </c>
      <c r="O133" s="284">
        <f t="shared" si="149"/>
        <v>0.49292282602477094</v>
      </c>
      <c r="P133" s="284">
        <f t="shared" si="149"/>
        <v>0.49183263920901488</v>
      </c>
      <c r="Q133" s="284">
        <f t="shared" si="149"/>
        <v>0.47022210146818161</v>
      </c>
      <c r="R133" s="284">
        <f t="shared" si="149"/>
        <v>0.44592406277475855</v>
      </c>
      <c r="S133" s="284">
        <f>S132/S81</f>
        <v>0.44547733497860142</v>
      </c>
      <c r="T133" s="284">
        <f>T132/T81</f>
        <v>0.44979294355519861</v>
      </c>
      <c r="U133" s="974">
        <v>0.45</v>
      </c>
      <c r="V133" s="974">
        <v>0.46</v>
      </c>
      <c r="W133" s="974">
        <v>0.47</v>
      </c>
      <c r="X133" s="974">
        <f>W133+0.5%</f>
        <v>0.47499999999999998</v>
      </c>
      <c r="Y133" s="974">
        <f t="shared" ref="Y133:AD133" si="150">X133+0.5%</f>
        <v>0.48</v>
      </c>
      <c r="Z133" s="974">
        <f t="shared" si="150"/>
        <v>0.48499999999999999</v>
      </c>
      <c r="AA133" s="974">
        <f t="shared" si="150"/>
        <v>0.49</v>
      </c>
      <c r="AB133" s="974">
        <f t="shared" si="150"/>
        <v>0.495</v>
      </c>
      <c r="AC133" s="974">
        <f t="shared" si="150"/>
        <v>0.5</v>
      </c>
      <c r="AD133" s="974">
        <f t="shared" si="150"/>
        <v>0.505</v>
      </c>
      <c r="AF133" s="287">
        <f>Quarts!BW141</f>
        <v>0.44853237802982859</v>
      </c>
    </row>
    <row r="134" spans="2:35">
      <c r="X134" s="287">
        <f>Analysis!J1035</f>
        <v>-3.9682710920056152E-2</v>
      </c>
      <c r="Y134" s="287">
        <f>Analysis!K1035</f>
        <v>-4.8209063198258351E-2</v>
      </c>
      <c r="Z134" s="287">
        <f>Analysis!L1035</f>
        <v>-5.677000081173833E-2</v>
      </c>
      <c r="AA134" s="287">
        <f>Analysis!M1035</f>
        <v>-6.5721642384036993E-2</v>
      </c>
      <c r="AB134" s="287">
        <f>Analysis!N1035</f>
        <v>-7.506909041475851E-2</v>
      </c>
      <c r="AC134" s="287">
        <f>Analysis!O1035</f>
        <v>-8.4816743885078649E-2</v>
      </c>
      <c r="AD134" s="287">
        <f>Analysis!P1035</f>
        <v>-9.4968170078770897E-2</v>
      </c>
    </row>
    <row r="135" spans="2:35">
      <c r="B135" s="161" t="s">
        <v>364</v>
      </c>
      <c r="F135" s="263">
        <f t="shared" ref="F135:L135" si="151">F132-F140</f>
        <v>61</v>
      </c>
      <c r="G135" s="263">
        <f t="shared" si="151"/>
        <v>82</v>
      </c>
      <c r="H135" s="263">
        <f t="shared" si="151"/>
        <v>139</v>
      </c>
      <c r="I135" s="263">
        <f t="shared" si="151"/>
        <v>237</v>
      </c>
      <c r="J135" s="263">
        <f t="shared" si="151"/>
        <v>376</v>
      </c>
      <c r="K135" s="263">
        <f t="shared" si="151"/>
        <v>467</v>
      </c>
      <c r="L135" s="263">
        <f t="shared" si="151"/>
        <v>490</v>
      </c>
      <c r="M135" s="263">
        <f t="shared" ref="M135:S135" si="152">M132-M140</f>
        <v>503.12700000000041</v>
      </c>
      <c r="N135" s="263">
        <f t="shared" si="152"/>
        <v>744.39300000000003</v>
      </c>
      <c r="O135" s="263">
        <f t="shared" si="152"/>
        <v>690.57600000000093</v>
      </c>
      <c r="P135" s="263">
        <f t="shared" si="152"/>
        <v>644.02600000000166</v>
      </c>
      <c r="Q135" s="263">
        <f t="shared" si="152"/>
        <v>705.5010000000002</v>
      </c>
      <c r="R135" s="263">
        <f t="shared" si="152"/>
        <v>706.80400000000009</v>
      </c>
      <c r="S135" s="263">
        <f t="shared" si="152"/>
        <v>659.03199999999924</v>
      </c>
      <c r="T135" s="263">
        <f t="shared" ref="T135:AD135" si="153">T136*(T68+T69+T70)</f>
        <v>688.53521280000007</v>
      </c>
      <c r="U135" s="263">
        <f t="shared" si="153"/>
        <v>796.72571014400012</v>
      </c>
      <c r="V135" s="263">
        <f t="shared" si="153"/>
        <v>917.17751929664018</v>
      </c>
      <c r="W135" s="263">
        <f t="shared" si="153"/>
        <v>981.18476818257295</v>
      </c>
      <c r="X135" s="263">
        <f t="shared" si="153"/>
        <v>1050.4696749712245</v>
      </c>
      <c r="Y135" s="263">
        <f t="shared" si="153"/>
        <v>1125.5091012668991</v>
      </c>
      <c r="Z135" s="263">
        <f t="shared" si="153"/>
        <v>1206.8251546082995</v>
      </c>
      <c r="AA135" s="263">
        <f t="shared" si="153"/>
        <v>1294.9895931503315</v>
      </c>
      <c r="AB135" s="263">
        <f t="shared" si="153"/>
        <v>1390.6286648604971</v>
      </c>
      <c r="AC135" s="263">
        <f t="shared" si="153"/>
        <v>1494.4284243845038</v>
      </c>
      <c r="AD135" s="263">
        <f t="shared" si="153"/>
        <v>1607.140575036339</v>
      </c>
      <c r="AF135" s="263">
        <f>Quarts!BO125</f>
        <v>143.77099999999973</v>
      </c>
      <c r="AG135" s="263">
        <f>Quarts!BS125</f>
        <v>138.53521280000007</v>
      </c>
    </row>
    <row r="136" spans="2:35">
      <c r="B136" s="161" t="s">
        <v>365</v>
      </c>
      <c r="F136" s="265"/>
      <c r="G136" s="265"/>
      <c r="H136" s="265">
        <f>H135/H71</f>
        <v>0.20115774240231549</v>
      </c>
      <c r="I136" s="265">
        <f t="shared" ref="I136:S136" si="154">I135/(I68+I69+I70)</f>
        <v>0.21803127874885003</v>
      </c>
      <c r="J136" s="265">
        <f t="shared" si="154"/>
        <v>0.16520210896309315</v>
      </c>
      <c r="K136" s="265">
        <f t="shared" si="154"/>
        <v>0.18906882591093119</v>
      </c>
      <c r="L136" s="265">
        <f t="shared" si="154"/>
        <v>0.26161238654564867</v>
      </c>
      <c r="M136" s="265">
        <f t="shared" si="154"/>
        <v>0.26480368421052652</v>
      </c>
      <c r="N136" s="265">
        <f t="shared" si="154"/>
        <v>0.30772757337742868</v>
      </c>
      <c r="O136" s="265">
        <f t="shared" si="154"/>
        <v>0.340688702516034</v>
      </c>
      <c r="P136" s="265">
        <f t="shared" si="154"/>
        <v>0.30757511645833036</v>
      </c>
      <c r="Q136" s="265">
        <f t="shared" si="154"/>
        <v>0.27267541159241832</v>
      </c>
      <c r="R136" s="265">
        <f t="shared" si="154"/>
        <v>0.27597823735712118</v>
      </c>
      <c r="S136" s="265">
        <f t="shared" si="154"/>
        <v>0.24517231168034923</v>
      </c>
      <c r="T136" s="358">
        <v>0.24</v>
      </c>
      <c r="U136" s="358">
        <v>0.26</v>
      </c>
      <c r="V136" s="358">
        <v>0.28000000000000003</v>
      </c>
      <c r="W136" s="358">
        <v>0.28000000000000003</v>
      </c>
      <c r="X136" s="358">
        <v>0.28000000000000003</v>
      </c>
      <c r="Y136" s="358">
        <v>0.28000000000000003</v>
      </c>
      <c r="Z136" s="358">
        <v>0.28000000000000003</v>
      </c>
      <c r="AA136" s="358">
        <v>0.28000000000000003</v>
      </c>
      <c r="AB136" s="358">
        <v>0.28000000000000003</v>
      </c>
      <c r="AC136" s="358">
        <v>0.28000000000000003</v>
      </c>
      <c r="AD136" s="358">
        <v>0.28000000000000003</v>
      </c>
    </row>
    <row r="137" spans="2:35">
      <c r="B137" s="161" t="s">
        <v>366</v>
      </c>
      <c r="F137" s="265"/>
      <c r="G137" s="265"/>
      <c r="H137" s="265"/>
      <c r="I137" s="263">
        <f t="shared" ref="I137:AD137" si="155">0.08*I70</f>
        <v>8.8800000000000008</v>
      </c>
      <c r="J137" s="263">
        <f t="shared" si="155"/>
        <v>36.56</v>
      </c>
      <c r="K137" s="263">
        <f t="shared" si="155"/>
        <v>23.04</v>
      </c>
      <c r="L137" s="263">
        <f t="shared" si="155"/>
        <v>23.92</v>
      </c>
      <c r="M137" s="263">
        <f t="shared" si="155"/>
        <v>24.080000000000002</v>
      </c>
      <c r="N137" s="263">
        <f t="shared" si="155"/>
        <v>25.68</v>
      </c>
      <c r="O137" s="263">
        <f t="shared" si="155"/>
        <v>24.32</v>
      </c>
      <c r="P137" s="263">
        <f t="shared" si="155"/>
        <v>25.91056</v>
      </c>
      <c r="Q137" s="263">
        <f t="shared" si="155"/>
        <v>29.27112</v>
      </c>
      <c r="R137" s="263">
        <f t="shared" si="155"/>
        <v>29.442880000000002</v>
      </c>
      <c r="S137" s="263">
        <f t="shared" si="155"/>
        <v>29.442880000000002</v>
      </c>
      <c r="T137" s="263">
        <f t="shared" si="155"/>
        <v>30.031737600000003</v>
      </c>
      <c r="U137" s="263">
        <f t="shared" si="155"/>
        <v>30.632372352000004</v>
      </c>
      <c r="V137" s="263">
        <f t="shared" si="155"/>
        <v>31.245019799040001</v>
      </c>
      <c r="W137" s="263">
        <f t="shared" si="155"/>
        <v>31.8699201950208</v>
      </c>
      <c r="X137" s="263">
        <f t="shared" si="155"/>
        <v>32.507318598921216</v>
      </c>
      <c r="Y137" s="263">
        <f t="shared" si="155"/>
        <v>33.157464970899639</v>
      </c>
      <c r="Z137" s="263">
        <f t="shared" si="155"/>
        <v>33.820614270317634</v>
      </c>
      <c r="AA137" s="263">
        <f t="shared" si="155"/>
        <v>34.497026555723991</v>
      </c>
      <c r="AB137" s="263">
        <f t="shared" si="155"/>
        <v>35.186967086838472</v>
      </c>
      <c r="AC137" s="263">
        <f t="shared" si="155"/>
        <v>35.890706428575236</v>
      </c>
      <c r="AD137" s="263">
        <f t="shared" si="155"/>
        <v>36.60852055714674</v>
      </c>
    </row>
    <row r="138" spans="2:35">
      <c r="B138" s="161" t="s">
        <v>367</v>
      </c>
      <c r="F138" s="265"/>
      <c r="G138" s="265"/>
      <c r="H138" s="265"/>
      <c r="I138" s="265">
        <f t="shared" ref="I138:AD138" si="156">(I135-I137)/(I71-I70)</f>
        <v>0.18667757774140753</v>
      </c>
      <c r="J138" s="265">
        <f t="shared" si="156"/>
        <v>0.15338454586534117</v>
      </c>
      <c r="K138" s="265">
        <f t="shared" si="156"/>
        <v>0.15648924920690871</v>
      </c>
      <c r="L138" s="265">
        <f t="shared" si="156"/>
        <v>0.1852464228934817</v>
      </c>
      <c r="M138" s="265">
        <f t="shared" si="156"/>
        <v>0.15222338735303478</v>
      </c>
      <c r="N138" s="265">
        <f t="shared" si="156"/>
        <v>0.18258764721767831</v>
      </c>
      <c r="O138" s="265">
        <f t="shared" si="156"/>
        <v>0.18501971674534876</v>
      </c>
      <c r="P138" s="265">
        <f t="shared" si="156"/>
        <v>0.15955483737738815</v>
      </c>
      <c r="Q138" s="265">
        <f t="shared" si="156"/>
        <v>0.14047615615056669</v>
      </c>
      <c r="R138" s="265">
        <f t="shared" si="156"/>
        <v>0.13453187311331258</v>
      </c>
      <c r="S138" s="265">
        <f t="shared" si="156"/>
        <v>0.11898639079086859</v>
      </c>
      <c r="T138" s="265">
        <f t="shared" si="156"/>
        <v>0.13037810615437484</v>
      </c>
      <c r="U138" s="265">
        <f t="shared" si="156"/>
        <v>0.15028880163002417</v>
      </c>
      <c r="V138" s="265">
        <f t="shared" si="156"/>
        <v>0.16516772697751755</v>
      </c>
      <c r="W138" s="265">
        <f t="shared" si="156"/>
        <v>0.16820657362710059</v>
      </c>
      <c r="X138" s="265">
        <f t="shared" si="156"/>
        <v>0.17143524854896963</v>
      </c>
      <c r="Y138" s="265">
        <f t="shared" si="156"/>
        <v>0.1748611230708029</v>
      </c>
      <c r="Z138" s="265">
        <f t="shared" si="156"/>
        <v>0.17849198139720887</v>
      </c>
      <c r="AA138" s="265">
        <f t="shared" si="156"/>
        <v>0.18233603736900725</v>
      </c>
      <c r="AB138" s="265">
        <f t="shared" si="156"/>
        <v>0.18640195218061972</v>
      </c>
      <c r="AC138" s="265">
        <f t="shared" si="156"/>
        <v>0.19069885309065121</v>
      </c>
      <c r="AD138" s="265">
        <f t="shared" si="156"/>
        <v>0.19523635316320342</v>
      </c>
    </row>
    <row r="140" spans="2:35">
      <c r="B140" s="161" t="s">
        <v>368</v>
      </c>
      <c r="F140" s="349">
        <v>3500</v>
      </c>
      <c r="G140" s="349">
        <v>3695</v>
      </c>
      <c r="H140" s="349">
        <v>4217</v>
      </c>
      <c r="I140" s="349">
        <v>4610</v>
      </c>
      <c r="J140" s="349">
        <v>5467</v>
      </c>
      <c r="K140" s="349">
        <v>6448</v>
      </c>
      <c r="L140" s="349">
        <v>7225</v>
      </c>
      <c r="M140" s="349">
        <f>SUM(Quarts!AN117:AQ117)</f>
        <v>8843.8729999999996</v>
      </c>
      <c r="N140" s="349">
        <f>SUM(Quarts!AR117:AU117)</f>
        <v>9416.607</v>
      </c>
      <c r="O140" s="349">
        <f>SUM(Quarts!AV117:AY117)</f>
        <v>10346.423999999999</v>
      </c>
      <c r="P140" s="349">
        <f>SUM(Quarts!AZ117:BC117)</f>
        <v>11471.973999999998</v>
      </c>
      <c r="Q140" s="349">
        <f>SUM(Quarts!BD117:BG117)</f>
        <v>12063.517</v>
      </c>
      <c r="R140" s="349">
        <f>SUM(Quarts!BH117:BK117)</f>
        <v>12613.189</v>
      </c>
      <c r="S140" s="349">
        <f>SUM(Quarts!BL117:BO117)</f>
        <v>13970.821</v>
      </c>
      <c r="T140" s="307">
        <f t="shared" ref="T140:AD140" si="157">T141*T85</f>
        <v>15428.349262500002</v>
      </c>
      <c r="U140" s="307">
        <f t="shared" si="157"/>
        <v>17154.656450250004</v>
      </c>
      <c r="V140" s="307">
        <f t="shared" si="157"/>
        <v>18505.676111670004</v>
      </c>
      <c r="W140" s="307">
        <f t="shared" si="157"/>
        <v>20111.322095356805</v>
      </c>
      <c r="X140" s="307">
        <f t="shared" si="157"/>
        <v>21666.228243460573</v>
      </c>
      <c r="Y140" s="307">
        <f t="shared" si="157"/>
        <v>23090.962757426376</v>
      </c>
      <c r="Z140" s="307">
        <f t="shared" si="157"/>
        <v>23666.965793412768</v>
      </c>
      <c r="AA140" s="307">
        <f t="shared" si="157"/>
        <v>24274.572734401459</v>
      </c>
      <c r="AB140" s="307">
        <f t="shared" si="157"/>
        <v>24916.554024913727</v>
      </c>
      <c r="AC140" s="307">
        <f t="shared" si="157"/>
        <v>25595.951304733306</v>
      </c>
      <c r="AD140" s="307">
        <f t="shared" si="157"/>
        <v>26316.104440694762</v>
      </c>
      <c r="AF140" s="161">
        <f>Quarts!BO141</f>
        <v>0.44269174438096021</v>
      </c>
      <c r="AG140" s="161" t="e">
        <f>Quarts!BS118</f>
        <v>#DIV/0!</v>
      </c>
      <c r="AI140" s="161">
        <f>Quarts!DZ140</f>
        <v>0.153</v>
      </c>
    </row>
    <row r="141" spans="2:35">
      <c r="B141" s="161" t="s">
        <v>365</v>
      </c>
      <c r="F141" s="265"/>
      <c r="G141" s="265"/>
      <c r="H141" s="265">
        <f t="shared" ref="H141:S141" si="158">H140/H85</f>
        <v>0.44280227371669767</v>
      </c>
      <c r="I141" s="265">
        <f t="shared" si="158"/>
        <v>0.44376923922550421</v>
      </c>
      <c r="J141" s="265">
        <f t="shared" si="158"/>
        <v>0.44514650262389721</v>
      </c>
      <c r="K141" s="265">
        <f t="shared" si="158"/>
        <v>0.43987016109857729</v>
      </c>
      <c r="L141" s="265">
        <f t="shared" si="158"/>
        <v>0.47098660579281587</v>
      </c>
      <c r="M141" s="265">
        <f t="shared" si="158"/>
        <v>0.50431045076387526</v>
      </c>
      <c r="N141" s="265">
        <f t="shared" si="158"/>
        <v>0.49085886423748198</v>
      </c>
      <c r="O141" s="265">
        <f t="shared" si="158"/>
        <v>0.50807602010397879</v>
      </c>
      <c r="P141" s="265">
        <f t="shared" si="158"/>
        <v>0.5089490860767415</v>
      </c>
      <c r="Q141" s="265">
        <f t="shared" si="158"/>
        <v>0.49102636189359133</v>
      </c>
      <c r="R141" s="265">
        <f t="shared" si="158"/>
        <v>0.46186161532699932</v>
      </c>
      <c r="S141" s="265">
        <f t="shared" si="158"/>
        <v>0.46212731927889483</v>
      </c>
      <c r="T141" s="358">
        <v>0.46250000000000002</v>
      </c>
      <c r="U141" s="358">
        <v>0.46750000000000003</v>
      </c>
      <c r="V141" s="358">
        <v>0.47</v>
      </c>
      <c r="W141" s="358">
        <v>0.48</v>
      </c>
      <c r="X141" s="358">
        <v>0.49</v>
      </c>
      <c r="Y141" s="358">
        <v>0.5</v>
      </c>
      <c r="Z141" s="358">
        <v>0.5</v>
      </c>
      <c r="AA141" s="358">
        <v>0.5</v>
      </c>
      <c r="AB141" s="358">
        <v>0.5</v>
      </c>
      <c r="AC141" s="358">
        <v>0.5</v>
      </c>
      <c r="AD141" s="358">
        <v>0.5</v>
      </c>
    </row>
    <row r="142" spans="2:35">
      <c r="B142" s="282" t="s">
        <v>369</v>
      </c>
      <c r="F142" s="265"/>
      <c r="G142" s="265"/>
      <c r="H142" s="265"/>
      <c r="I142" s="265"/>
      <c r="J142" s="265"/>
      <c r="K142" s="265"/>
      <c r="L142" s="265"/>
      <c r="M142" s="265"/>
      <c r="N142" s="301">
        <f t="shared" ref="N142:AD142" si="159">0.2*N62</f>
        <v>33.308629640000142</v>
      </c>
      <c r="O142" s="301">
        <f t="shared" si="159"/>
        <v>45.734758939999807</v>
      </c>
      <c r="P142" s="301">
        <f t="shared" si="159"/>
        <v>83.340983750000035</v>
      </c>
      <c r="Q142" s="301">
        <f t="shared" si="159"/>
        <v>130.06717712999975</v>
      </c>
      <c r="R142" s="301">
        <f t="shared" si="159"/>
        <v>170.83851084000048</v>
      </c>
      <c r="S142" s="301">
        <f t="shared" si="159"/>
        <v>168.8596</v>
      </c>
      <c r="T142" s="301">
        <f t="shared" si="159"/>
        <v>221.34041599999998</v>
      </c>
      <c r="U142" s="301">
        <f t="shared" si="159"/>
        <v>270.26976681087905</v>
      </c>
      <c r="V142" s="301">
        <f t="shared" si="159"/>
        <v>308.54776822466857</v>
      </c>
      <c r="W142" s="301">
        <f t="shared" si="159"/>
        <v>332.57531188462372</v>
      </c>
      <c r="X142" s="301">
        <f t="shared" si="159"/>
        <v>357.58288940158508</v>
      </c>
      <c r="Y142" s="301">
        <f t="shared" si="159"/>
        <v>383.5765231818026</v>
      </c>
      <c r="Z142" s="301">
        <f t="shared" si="159"/>
        <v>398.82919150995451</v>
      </c>
      <c r="AA142" s="301">
        <f t="shared" si="159"/>
        <v>414.22129359880967</v>
      </c>
      <c r="AB142" s="301">
        <f t="shared" si="159"/>
        <v>429.75980113640293</v>
      </c>
      <c r="AC142" s="301">
        <f t="shared" si="159"/>
        <v>445.45203439517155</v>
      </c>
      <c r="AD142" s="301">
        <f t="shared" si="159"/>
        <v>461.30567966117405</v>
      </c>
    </row>
    <row r="143" spans="2:35">
      <c r="B143" s="282" t="s">
        <v>370</v>
      </c>
      <c r="F143" s="265"/>
      <c r="G143" s="265"/>
      <c r="H143" s="265"/>
      <c r="I143" s="265"/>
      <c r="J143" s="265"/>
      <c r="K143" s="265"/>
      <c r="L143" s="265"/>
      <c r="M143" s="265"/>
      <c r="N143" s="300">
        <f t="shared" ref="N143:AD143" si="160">(N140-N142)/(N85-N62)</f>
        <v>0.49340603466829747</v>
      </c>
      <c r="O143" s="300">
        <f t="shared" si="160"/>
        <v>0.51157480429394564</v>
      </c>
      <c r="P143" s="300">
        <f t="shared" si="160"/>
        <v>0.51476818365341526</v>
      </c>
      <c r="Q143" s="300">
        <f t="shared" si="160"/>
        <v>0.49893955887663183</v>
      </c>
      <c r="R143" s="300">
        <f t="shared" si="160"/>
        <v>0.47031665305347703</v>
      </c>
      <c r="S143" s="300">
        <f t="shared" si="160"/>
        <v>0.46965825953799067</v>
      </c>
      <c r="T143" s="300">
        <f t="shared" si="160"/>
        <v>0.47150751204698671</v>
      </c>
      <c r="U143" s="300">
        <f t="shared" si="160"/>
        <v>0.47772790240981122</v>
      </c>
      <c r="V143" s="300">
        <f t="shared" si="160"/>
        <v>0.48101052167171182</v>
      </c>
      <c r="W143" s="300">
        <f t="shared" si="160"/>
        <v>0.49157194500743956</v>
      </c>
      <c r="X143" s="300">
        <f t="shared" si="160"/>
        <v>0.50222033707839886</v>
      </c>
      <c r="Y143" s="300">
        <f t="shared" si="160"/>
        <v>0.51299846889463485</v>
      </c>
      <c r="Z143" s="300">
        <f t="shared" si="160"/>
        <v>0.51319467613183078</v>
      </c>
      <c r="AA143" s="300">
        <f t="shared" si="160"/>
        <v>0.51336829078325352</v>
      </c>
      <c r="AB143" s="300">
        <f t="shared" si="160"/>
        <v>0.51351890621100971</v>
      </c>
      <c r="AC143" s="300">
        <f t="shared" si="160"/>
        <v>0.5136461335839585</v>
      </c>
      <c r="AD143" s="300">
        <f t="shared" si="160"/>
        <v>0.51374961079213532</v>
      </c>
    </row>
    <row r="147" spans="2:32">
      <c r="B147" s="163" t="s">
        <v>147</v>
      </c>
      <c r="C147" s="163"/>
      <c r="D147" s="163"/>
      <c r="E147" s="163"/>
      <c r="F147" s="576">
        <v>1974</v>
      </c>
      <c r="G147" s="576">
        <v>1985</v>
      </c>
      <c r="H147" s="576">
        <v>2000</v>
      </c>
      <c r="I147" s="576">
        <v>2336</v>
      </c>
      <c r="J147" s="576">
        <v>3765</v>
      </c>
      <c r="K147" s="576">
        <v>4874</v>
      </c>
      <c r="L147" s="576">
        <v>4692</v>
      </c>
      <c r="M147" s="576">
        <v>5753</v>
      </c>
      <c r="N147" s="576">
        <v>6535</v>
      </c>
      <c r="O147" s="576">
        <v>8081</v>
      </c>
      <c r="P147" s="576">
        <v>9466.5730000000003</v>
      </c>
      <c r="Q147" s="576">
        <v>11836</v>
      </c>
      <c r="R147" s="576">
        <v>12949</v>
      </c>
      <c r="S147" s="576">
        <v>10340</v>
      </c>
      <c r="T147" s="576">
        <f>SUM(Quarts!BP159:BS159)</f>
        <v>9187.3919999999998</v>
      </c>
      <c r="U147" s="308">
        <f t="shared" ref="U147:AD147" si="161">U148*U127</f>
        <v>9717.293698700003</v>
      </c>
      <c r="V147" s="308">
        <f t="shared" si="161"/>
        <v>9856.4705040000026</v>
      </c>
      <c r="W147" s="308">
        <f t="shared" si="161"/>
        <v>9999.2961712603028</v>
      </c>
      <c r="X147" s="308">
        <f t="shared" si="161"/>
        <v>10042.771372004911</v>
      </c>
      <c r="Y147" s="308">
        <f t="shared" si="161"/>
        <v>9962.4209182076502</v>
      </c>
      <c r="Z147" s="308">
        <f t="shared" si="161"/>
        <v>9918.8945236275231</v>
      </c>
      <c r="AA147" s="308">
        <f t="shared" si="161"/>
        <v>9871.0863692785861</v>
      </c>
      <c r="AB147" s="308">
        <f t="shared" si="161"/>
        <v>9944.6802619224636</v>
      </c>
      <c r="AC147" s="308">
        <f t="shared" si="161"/>
        <v>10018.710811137766</v>
      </c>
      <c r="AD147" s="308">
        <f t="shared" si="161"/>
        <v>9962.0932589503536</v>
      </c>
    </row>
    <row r="148" spans="2:32">
      <c r="B148" s="163" t="s">
        <v>371</v>
      </c>
      <c r="C148" s="163"/>
      <c r="D148" s="163"/>
      <c r="E148" s="163"/>
      <c r="F148" s="284">
        <f t="shared" ref="F148:T148" si="162">F147/F127</f>
        <v>0.23930173354345982</v>
      </c>
      <c r="G148" s="284">
        <f t="shared" si="162"/>
        <v>0.22112064163974601</v>
      </c>
      <c r="H148" s="284">
        <f t="shared" si="162"/>
        <v>0.1986491855383393</v>
      </c>
      <c r="I148" s="284">
        <f t="shared" si="162"/>
        <v>0.20357298474945534</v>
      </c>
      <c r="J148" s="284">
        <f t="shared" si="162"/>
        <v>0.25863845572576766</v>
      </c>
      <c r="K148" s="284">
        <f t="shared" si="162"/>
        <v>0.28743291855870734</v>
      </c>
      <c r="L148" s="284">
        <f t="shared" si="162"/>
        <v>0.27141782842598483</v>
      </c>
      <c r="M148" s="284">
        <f t="shared" si="162"/>
        <v>0.29599711874871371</v>
      </c>
      <c r="N148" s="284">
        <f t="shared" si="162"/>
        <v>0.30249027957785596</v>
      </c>
      <c r="O148" s="284">
        <f t="shared" si="162"/>
        <v>0.36090507901659635</v>
      </c>
      <c r="P148" s="284">
        <f t="shared" si="162"/>
        <v>0.38428273216035008</v>
      </c>
      <c r="Q148" s="284">
        <f t="shared" si="162"/>
        <v>0.43586349341643954</v>
      </c>
      <c r="R148" s="284">
        <f t="shared" si="162"/>
        <v>0.43350403328818177</v>
      </c>
      <c r="S148" s="284">
        <f t="shared" si="162"/>
        <v>0.31485180634957433</v>
      </c>
      <c r="T148" s="284">
        <f t="shared" si="162"/>
        <v>0.25931320749412828</v>
      </c>
      <c r="U148" s="1045">
        <v>0.2525</v>
      </c>
      <c r="V148" s="1045">
        <v>0.24</v>
      </c>
      <c r="W148" s="1045">
        <v>0.23</v>
      </c>
      <c r="X148" s="1045">
        <v>0.22</v>
      </c>
      <c r="Y148" s="1045">
        <v>0.21</v>
      </c>
      <c r="Z148" s="1045">
        <v>0.20499999999999999</v>
      </c>
      <c r="AA148" s="1045">
        <v>0.2</v>
      </c>
      <c r="AB148" s="1045">
        <v>0.19750000000000001</v>
      </c>
      <c r="AC148" s="1045">
        <v>0.19500000000000001</v>
      </c>
      <c r="AD148" s="1045">
        <v>0.19</v>
      </c>
      <c r="AF148" s="287">
        <f>Quarts!BW160</f>
        <v>0.28519446701672319</v>
      </c>
    </row>
    <row r="149" spans="2:32">
      <c r="B149" s="163" t="s">
        <v>372</v>
      </c>
      <c r="C149" s="163"/>
      <c r="D149" s="163"/>
      <c r="E149" s="163"/>
      <c r="F149" s="308">
        <f t="shared" ref="F149:AD149" si="163">F147/F116</f>
        <v>159.19354838709677</v>
      </c>
      <c r="G149" s="308">
        <f t="shared" si="163"/>
        <v>150.37878787878788</v>
      </c>
      <c r="H149" s="308">
        <f t="shared" si="163"/>
        <v>156.73981191222572</v>
      </c>
      <c r="I149" s="308">
        <f t="shared" si="163"/>
        <v>175.6390977443609</v>
      </c>
      <c r="J149" s="308">
        <f t="shared" si="163"/>
        <v>228.18181818181819</v>
      </c>
      <c r="K149" s="308">
        <f t="shared" si="163"/>
        <v>257.88359788359793</v>
      </c>
      <c r="L149" s="308">
        <f t="shared" si="163"/>
        <v>253.62162162162161</v>
      </c>
      <c r="M149" s="308">
        <f t="shared" si="163"/>
        <v>299.63541666666669</v>
      </c>
      <c r="N149" s="308">
        <f t="shared" si="163"/>
        <v>339.48051948051949</v>
      </c>
      <c r="O149" s="308">
        <f t="shared" si="163"/>
        <v>404.05</v>
      </c>
      <c r="P149" s="308">
        <f t="shared" si="163"/>
        <v>466.67157991254754</v>
      </c>
      <c r="Q149" s="308">
        <f t="shared" si="163"/>
        <v>588.85572139303474</v>
      </c>
      <c r="R149" s="308">
        <f t="shared" si="163"/>
        <v>730.34404963338977</v>
      </c>
      <c r="S149" s="308">
        <f t="shared" si="163"/>
        <v>565.0273224043716</v>
      </c>
      <c r="T149" s="308">
        <f t="shared" si="163"/>
        <v>478.51</v>
      </c>
      <c r="U149" s="308">
        <f t="shared" si="163"/>
        <v>559.59076871292848</v>
      </c>
      <c r="V149" s="308">
        <f t="shared" si="163"/>
        <v>556.47603665249585</v>
      </c>
      <c r="W149" s="308">
        <f t="shared" si="163"/>
        <v>553.47027435461678</v>
      </c>
      <c r="X149" s="308">
        <f t="shared" si="163"/>
        <v>544.97712436452014</v>
      </c>
      <c r="Y149" s="308">
        <f t="shared" si="163"/>
        <v>530.01652735024493</v>
      </c>
      <c r="Z149" s="308">
        <f t="shared" si="163"/>
        <v>517.35377883689455</v>
      </c>
      <c r="AA149" s="308">
        <f t="shared" si="163"/>
        <v>504.76488378966809</v>
      </c>
      <c r="AB149" s="308">
        <f t="shared" si="163"/>
        <v>498.55701843233413</v>
      </c>
      <c r="AC149" s="308">
        <f t="shared" si="163"/>
        <v>492.41999476212817</v>
      </c>
      <c r="AD149" s="308">
        <f t="shared" si="163"/>
        <v>480.03650984976798</v>
      </c>
    </row>
    <row r="150" spans="2:32">
      <c r="N150" s="307"/>
    </row>
    <row r="151" spans="2:32">
      <c r="N151" s="265"/>
      <c r="Q151" s="307"/>
      <c r="R151" s="307"/>
      <c r="S151" s="307"/>
      <c r="T151" s="307"/>
      <c r="U151" s="307"/>
      <c r="V151" s="307"/>
    </row>
    <row r="152" spans="2:32">
      <c r="Q152" s="307"/>
      <c r="R152" s="307"/>
      <c r="S152" s="307"/>
      <c r="T152" s="307"/>
      <c r="U152" s="307"/>
      <c r="V152" s="307"/>
    </row>
    <row r="153" spans="2:32">
      <c r="Q153" s="287"/>
      <c r="R153" s="287"/>
      <c r="S153" s="287"/>
      <c r="T153" s="287"/>
      <c r="U153" s="287"/>
      <c r="V153" s="287"/>
    </row>
  </sheetData>
  <pageMargins left="0.7" right="0.7" top="0.75" bottom="0.75" header="0.3" footer="0.3"/>
  <pageSetup paperSize="9" orientation="portrait" r:id="rId1"/>
  <ignoredErrors>
    <ignoredError sqref="G107:H110 I86:Y86 I87:Q87 W108:Y108 T110:Y110 G111:Q112 AE107:AE113 S107:Y107 S109:Y109 I105:Q110 S105:Y105 S111:Y112 G113:Y113 I85:W85 Y85 I103:Y104" formula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51"/>
  <sheetViews>
    <sheetView zoomScale="72" zoomScaleNormal="72" workbookViewId="0">
      <selection activeCell="R37" sqref="R37"/>
    </sheetView>
  </sheetViews>
  <sheetFormatPr defaultRowHeight="15"/>
  <cols>
    <col min="1" max="1" width="2.7109375" customWidth="1"/>
    <col min="2" max="2" width="27.28515625" customWidth="1"/>
    <col min="3" max="26" width="10.7109375" customWidth="1"/>
  </cols>
  <sheetData>
    <row r="1" spans="1:36">
      <c r="A1" s="161"/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  <c r="V1" s="161"/>
      <c r="W1" s="161"/>
      <c r="X1" s="161"/>
      <c r="Y1" s="161"/>
      <c r="Z1" s="161"/>
      <c r="AA1" s="161"/>
      <c r="AB1" s="161"/>
      <c r="AC1" s="161"/>
      <c r="AD1" s="161"/>
    </row>
    <row r="2" spans="1:36">
      <c r="A2" s="161"/>
      <c r="B2" s="161"/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  <c r="N2" s="161"/>
      <c r="O2" s="161"/>
      <c r="P2" s="161"/>
      <c r="Q2" s="161"/>
      <c r="R2" s="161"/>
      <c r="S2" s="161"/>
      <c r="T2" s="161"/>
      <c r="U2" s="161"/>
      <c r="V2" s="161"/>
      <c r="W2" s="161"/>
      <c r="X2" s="161"/>
      <c r="Y2" s="161"/>
      <c r="Z2" s="161"/>
      <c r="AA2" s="161"/>
      <c r="AB2" s="161"/>
      <c r="AC2" s="161"/>
      <c r="AD2" s="161"/>
    </row>
    <row r="3" spans="1:36">
      <c r="A3" s="161"/>
      <c r="B3" s="872" t="s">
        <v>11</v>
      </c>
      <c r="C3" s="872">
        <f>D3-1</f>
        <v>2012</v>
      </c>
      <c r="D3" s="872">
        <f>E3-1</f>
        <v>2013</v>
      </c>
      <c r="E3" s="872">
        <v>2014</v>
      </c>
      <c r="F3" s="872">
        <f>E3+1</f>
        <v>2015</v>
      </c>
      <c r="G3" s="872">
        <f t="shared" ref="G3:P3" si="0">F3+1</f>
        <v>2016</v>
      </c>
      <c r="H3" s="872">
        <f t="shared" si="0"/>
        <v>2017</v>
      </c>
      <c r="I3" s="872">
        <f t="shared" si="0"/>
        <v>2018</v>
      </c>
      <c r="J3" s="872">
        <f t="shared" si="0"/>
        <v>2019</v>
      </c>
      <c r="K3" s="872">
        <f t="shared" si="0"/>
        <v>2020</v>
      </c>
      <c r="L3" s="872">
        <f t="shared" si="0"/>
        <v>2021</v>
      </c>
      <c r="M3" s="872">
        <f t="shared" si="0"/>
        <v>2022</v>
      </c>
      <c r="N3" s="872">
        <f t="shared" si="0"/>
        <v>2023</v>
      </c>
      <c r="O3" s="872">
        <f t="shared" si="0"/>
        <v>2024</v>
      </c>
      <c r="P3" s="872">
        <f t="shared" si="0"/>
        <v>2025</v>
      </c>
      <c r="Q3" s="872">
        <f t="shared" ref="Q3:Z3" si="1">P3+1</f>
        <v>2026</v>
      </c>
      <c r="R3" s="872">
        <f t="shared" si="1"/>
        <v>2027</v>
      </c>
      <c r="S3" s="872">
        <f t="shared" si="1"/>
        <v>2028</v>
      </c>
      <c r="T3" s="872">
        <f t="shared" si="1"/>
        <v>2029</v>
      </c>
      <c r="U3" s="872">
        <f t="shared" si="1"/>
        <v>2030</v>
      </c>
      <c r="V3" s="872">
        <f t="shared" si="1"/>
        <v>2031</v>
      </c>
      <c r="W3" s="872">
        <f t="shared" si="1"/>
        <v>2032</v>
      </c>
      <c r="X3" s="872">
        <f t="shared" si="1"/>
        <v>2033</v>
      </c>
      <c r="Y3" s="872">
        <f t="shared" si="1"/>
        <v>2034</v>
      </c>
      <c r="Z3" s="872">
        <f t="shared" si="1"/>
        <v>2035</v>
      </c>
      <c r="AA3" s="161"/>
      <c r="AB3" s="161"/>
      <c r="AC3" s="161"/>
      <c r="AD3" s="161"/>
    </row>
    <row r="4" spans="1:36">
      <c r="A4" s="161"/>
      <c r="B4" s="161" t="s">
        <v>373</v>
      </c>
      <c r="C4" s="463">
        <v>100.7754495412844</v>
      </c>
      <c r="D4" s="463">
        <v>105.10299999999999</v>
      </c>
      <c r="E4" s="463">
        <v>109.76816654808124</v>
      </c>
      <c r="F4" s="463">
        <v>113.34070499151689</v>
      </c>
      <c r="G4" s="463">
        <v>116.97855733255579</v>
      </c>
      <c r="H4" s="463">
        <v>120.68272819979359</v>
      </c>
      <c r="I4" s="463">
        <v>123.84323686800283</v>
      </c>
      <c r="J4" s="463">
        <v>126.74981384292558</v>
      </c>
      <c r="K4" s="463">
        <v>129.39309274274802</v>
      </c>
      <c r="L4" s="463">
        <v>132.07918705089156</v>
      </c>
      <c r="M4" s="463">
        <v>134.80871886959241</v>
      </c>
      <c r="N4" s="463">
        <v>137.58231880667151</v>
      </c>
      <c r="O4" s="463">
        <v>140.40062608738316</v>
      </c>
      <c r="P4" s="463">
        <v>143.26428866769481</v>
      </c>
      <c r="Q4" s="463">
        <v>143.26428866769481</v>
      </c>
      <c r="R4" s="463">
        <v>143.26428866769481</v>
      </c>
      <c r="S4" s="463">
        <v>143.26428866769481</v>
      </c>
      <c r="T4" s="463">
        <v>143.26428866769481</v>
      </c>
      <c r="U4" s="463">
        <v>143.26428866769481</v>
      </c>
      <c r="V4" s="463">
        <v>143.26428866769481</v>
      </c>
      <c r="W4" s="463">
        <v>143.26428866769481</v>
      </c>
      <c r="X4" s="463">
        <v>143.26428866769481</v>
      </c>
      <c r="Y4" s="463">
        <v>143.26428866769481</v>
      </c>
      <c r="Z4" s="463">
        <v>143.26428866769481</v>
      </c>
      <c r="AA4" s="266"/>
      <c r="AB4" s="266"/>
      <c r="AC4" s="266"/>
      <c r="AD4" s="266"/>
      <c r="AE4" s="19"/>
      <c r="AF4" s="19"/>
      <c r="AG4" s="19"/>
      <c r="AH4" s="19"/>
      <c r="AI4" s="19"/>
      <c r="AJ4" s="19"/>
    </row>
    <row r="5" spans="1:36">
      <c r="A5" s="161"/>
      <c r="B5" s="161" t="s">
        <v>374</v>
      </c>
      <c r="C5" s="463">
        <v>114.436338687926</v>
      </c>
      <c r="D5" s="463">
        <v>115.69513841349317</v>
      </c>
      <c r="E5" s="463">
        <v>116.96778493604158</v>
      </c>
      <c r="F5" s="463">
        <v>118.25443057033803</v>
      </c>
      <c r="G5" s="463">
        <v>119.55522930661174</v>
      </c>
      <c r="H5" s="463">
        <v>120.87033682898445</v>
      </c>
      <c r="I5" s="463">
        <v>122.19991053410327</v>
      </c>
      <c r="J5" s="463">
        <v>123.54410954997839</v>
      </c>
      <c r="K5" s="463">
        <v>124.90309475502814</v>
      </c>
      <c r="L5" s="463">
        <v>126.27702879733343</v>
      </c>
      <c r="M5" s="463">
        <v>127.66607611410409</v>
      </c>
      <c r="N5" s="463">
        <v>129.07040295135923</v>
      </c>
      <c r="O5" s="463">
        <v>130.49017738382418</v>
      </c>
      <c r="P5" s="463">
        <v>131.92556933504622</v>
      </c>
      <c r="Q5" s="463">
        <v>131.92556933504622</v>
      </c>
      <c r="R5" s="463">
        <v>131.92556933504622</v>
      </c>
      <c r="S5" s="463">
        <v>131.92556933504622</v>
      </c>
      <c r="T5" s="463">
        <v>131.92556933504622</v>
      </c>
      <c r="U5" s="463">
        <v>131.92556933504622</v>
      </c>
      <c r="V5" s="463">
        <v>131.92556933504622</v>
      </c>
      <c r="W5" s="463">
        <v>131.92556933504622</v>
      </c>
      <c r="X5" s="463">
        <v>131.92556933504622</v>
      </c>
      <c r="Y5" s="463">
        <v>131.92556933504622</v>
      </c>
      <c r="Z5" s="463">
        <v>131.92556933504622</v>
      </c>
      <c r="AA5" s="266"/>
      <c r="AB5" s="266"/>
      <c r="AC5" s="266"/>
      <c r="AD5" s="266"/>
      <c r="AE5" s="19"/>
      <c r="AF5" s="19"/>
      <c r="AG5" s="19"/>
      <c r="AH5" s="19"/>
      <c r="AI5" s="19"/>
      <c r="AJ5" s="19"/>
    </row>
    <row r="6" spans="1:36">
      <c r="A6" s="161"/>
      <c r="B6" s="161" t="s">
        <v>47</v>
      </c>
      <c r="C6" s="264">
        <f>C4/C5</f>
        <v>0.88062455245186089</v>
      </c>
      <c r="D6" s="264">
        <f t="shared" ref="D6:P6" si="2">D4/D5</f>
        <v>0.90844785218513691</v>
      </c>
      <c r="E6" s="264">
        <f t="shared" si="2"/>
        <v>0.93844785218513693</v>
      </c>
      <c r="F6" s="264">
        <f t="shared" si="2"/>
        <v>0.95844785218513695</v>
      </c>
      <c r="G6" s="264">
        <f t="shared" si="2"/>
        <v>0.97844785218513697</v>
      </c>
      <c r="H6" s="264">
        <f t="shared" si="2"/>
        <v>0.99844785218513699</v>
      </c>
      <c r="I6" s="264">
        <f t="shared" si="2"/>
        <v>1.0134478521851369</v>
      </c>
      <c r="J6" s="264">
        <f t="shared" si="2"/>
        <v>1.0259478521851368</v>
      </c>
      <c r="K6" s="264">
        <f t="shared" si="2"/>
        <v>1.0359478521851369</v>
      </c>
      <c r="L6" s="264">
        <f t="shared" si="2"/>
        <v>1.0459478521851366</v>
      </c>
      <c r="M6" s="264">
        <f t="shared" si="2"/>
        <v>1.0559478521851369</v>
      </c>
      <c r="N6" s="264">
        <f t="shared" si="2"/>
        <v>1.0659478521851369</v>
      </c>
      <c r="O6" s="264">
        <f t="shared" si="2"/>
        <v>1.0759478521851369</v>
      </c>
      <c r="P6" s="264">
        <f t="shared" si="2"/>
        <v>1.0859478521851369</v>
      </c>
      <c r="Q6" s="264">
        <f t="shared" ref="Q6:Z6" si="3">Q4/Q5</f>
        <v>1.0859478521851369</v>
      </c>
      <c r="R6" s="264">
        <f t="shared" si="3"/>
        <v>1.0859478521851369</v>
      </c>
      <c r="S6" s="264">
        <f t="shared" si="3"/>
        <v>1.0859478521851369</v>
      </c>
      <c r="T6" s="264">
        <f t="shared" si="3"/>
        <v>1.0859478521851369</v>
      </c>
      <c r="U6" s="264">
        <f t="shared" si="3"/>
        <v>1.0859478521851369</v>
      </c>
      <c r="V6" s="264">
        <f t="shared" si="3"/>
        <v>1.0859478521851369</v>
      </c>
      <c r="W6" s="264">
        <f t="shared" si="3"/>
        <v>1.0859478521851369</v>
      </c>
      <c r="X6" s="264">
        <f t="shared" si="3"/>
        <v>1.0859478521851369</v>
      </c>
      <c r="Y6" s="264">
        <f t="shared" si="3"/>
        <v>1.0859478521851369</v>
      </c>
      <c r="Z6" s="264">
        <f t="shared" si="3"/>
        <v>1.0859478521851369</v>
      </c>
      <c r="AA6" s="161"/>
      <c r="AB6" s="161"/>
      <c r="AC6" s="161"/>
      <c r="AD6" s="161"/>
    </row>
    <row r="7" spans="1:36">
      <c r="A7" s="161"/>
      <c r="B7" s="161"/>
      <c r="C7" s="161"/>
      <c r="D7" s="161"/>
      <c r="E7" s="161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61"/>
      <c r="R7" s="161"/>
      <c r="S7" s="161"/>
      <c r="T7" s="161"/>
      <c r="U7" s="161"/>
      <c r="V7" s="161"/>
      <c r="W7" s="161"/>
      <c r="X7" s="161"/>
      <c r="Y7" s="161"/>
      <c r="Z7" s="161"/>
      <c r="AA7" s="161"/>
      <c r="AB7" s="161"/>
      <c r="AC7" s="161"/>
      <c r="AD7" s="161"/>
    </row>
    <row r="8" spans="1:36">
      <c r="A8" s="161"/>
      <c r="B8" s="161" t="s">
        <v>375</v>
      </c>
      <c r="C8" s="265">
        <v>0</v>
      </c>
      <c r="D8" s="265">
        <v>0</v>
      </c>
      <c r="E8" s="265">
        <v>0</v>
      </c>
      <c r="F8" s="265">
        <v>0</v>
      </c>
      <c r="G8" s="265">
        <v>0</v>
      </c>
      <c r="H8" s="265">
        <v>0</v>
      </c>
      <c r="I8" s="265">
        <v>0</v>
      </c>
      <c r="J8" s="776">
        <f t="shared" ref="J8:P8" si="4">J9/1000/J4</f>
        <v>0</v>
      </c>
      <c r="K8" s="776">
        <f t="shared" si="4"/>
        <v>1.3478308331862207E-3</v>
      </c>
      <c r="L8" s="776">
        <f t="shared" si="4"/>
        <v>3.2427516368265601E-3</v>
      </c>
      <c r="M8" s="776">
        <f t="shared" si="4"/>
        <v>2.6464831280321082E-3</v>
      </c>
      <c r="N8" s="776">
        <f t="shared" si="4"/>
        <v>3.1500268621652608E-3</v>
      </c>
      <c r="O8" s="776">
        <f t="shared" si="4"/>
        <v>3.9481447871535747E-3</v>
      </c>
      <c r="P8" s="776">
        <f t="shared" si="4"/>
        <v>4.7415305399354278E-3</v>
      </c>
      <c r="Q8" s="777">
        <v>5.7000000000000002E-3</v>
      </c>
      <c r="R8" s="777">
        <f t="shared" ref="R8:Z8" si="5">Q8+0.025%</f>
        <v>5.9500000000000004E-3</v>
      </c>
      <c r="S8" s="777">
        <f t="shared" si="5"/>
        <v>6.2000000000000006E-3</v>
      </c>
      <c r="T8" s="777">
        <f t="shared" si="5"/>
        <v>6.4500000000000009E-3</v>
      </c>
      <c r="U8" s="777">
        <f t="shared" si="5"/>
        <v>6.7000000000000011E-3</v>
      </c>
      <c r="V8" s="777">
        <f t="shared" si="5"/>
        <v>6.9500000000000013E-3</v>
      </c>
      <c r="W8" s="777">
        <f t="shared" si="5"/>
        <v>7.2000000000000015E-3</v>
      </c>
      <c r="X8" s="777">
        <f t="shared" si="5"/>
        <v>7.4500000000000018E-3</v>
      </c>
      <c r="Y8" s="777">
        <f t="shared" si="5"/>
        <v>7.700000000000002E-3</v>
      </c>
      <c r="Z8" s="777">
        <f t="shared" si="5"/>
        <v>7.9500000000000022E-3</v>
      </c>
      <c r="AA8" s="161"/>
      <c r="AB8" s="161"/>
      <c r="AC8" s="161"/>
      <c r="AD8" s="161"/>
    </row>
    <row r="9" spans="1:36">
      <c r="A9" s="161"/>
      <c r="B9" s="163" t="s">
        <v>376</v>
      </c>
      <c r="C9" s="778">
        <v>0</v>
      </c>
      <c r="D9" s="778">
        <v>0</v>
      </c>
      <c r="E9" s="778">
        <v>0</v>
      </c>
      <c r="F9" s="778">
        <v>0</v>
      </c>
      <c r="G9" s="778">
        <v>0</v>
      </c>
      <c r="H9" s="778">
        <v>0</v>
      </c>
      <c r="I9" s="778">
        <v>0</v>
      </c>
      <c r="J9" s="778">
        <v>0</v>
      </c>
      <c r="K9" s="778">
        <v>174.4</v>
      </c>
      <c r="L9" s="778">
        <v>428.3</v>
      </c>
      <c r="M9" s="778">
        <v>356.76900000000001</v>
      </c>
      <c r="N9" s="778">
        <v>433.38799999999998</v>
      </c>
      <c r="O9" s="778">
        <f>Quarts!BO59</f>
        <v>554.322</v>
      </c>
      <c r="P9" s="778">
        <v>679.29200000000003</v>
      </c>
      <c r="Q9" s="308">
        <f t="shared" ref="Q9:Z9" si="6">Q8*Q4*1000</f>
        <v>816.60644540586043</v>
      </c>
      <c r="R9" s="308">
        <f t="shared" si="6"/>
        <v>852.42251757278416</v>
      </c>
      <c r="S9" s="308">
        <f t="shared" si="6"/>
        <v>888.23858973970789</v>
      </c>
      <c r="T9" s="308">
        <f t="shared" si="6"/>
        <v>924.05466190663162</v>
      </c>
      <c r="U9" s="308">
        <f t="shared" si="6"/>
        <v>959.87073407355535</v>
      </c>
      <c r="V9" s="308">
        <f t="shared" si="6"/>
        <v>995.68680624047909</v>
      </c>
      <c r="W9" s="308">
        <f t="shared" si="6"/>
        <v>1031.5028784074029</v>
      </c>
      <c r="X9" s="308">
        <f t="shared" si="6"/>
        <v>1067.3189505743267</v>
      </c>
      <c r="Y9" s="308">
        <f t="shared" si="6"/>
        <v>1103.1350227412504</v>
      </c>
      <c r="Z9" s="308">
        <f t="shared" si="6"/>
        <v>1138.9510949081741</v>
      </c>
      <c r="AA9" s="161"/>
      <c r="AB9" s="161"/>
      <c r="AC9" s="161"/>
      <c r="AD9" s="161"/>
    </row>
    <row r="10" spans="1:36">
      <c r="A10" s="161"/>
      <c r="B10" s="161" t="s">
        <v>42</v>
      </c>
      <c r="C10" s="307"/>
      <c r="D10" s="307">
        <f>D9-C9</f>
        <v>0</v>
      </c>
      <c r="E10" s="307">
        <f t="shared" ref="E10:P10" si="7">E9-D9</f>
        <v>0</v>
      </c>
      <c r="F10" s="307">
        <f t="shared" si="7"/>
        <v>0</v>
      </c>
      <c r="G10" s="307">
        <f t="shared" si="7"/>
        <v>0</v>
      </c>
      <c r="H10" s="307">
        <f t="shared" si="7"/>
        <v>0</v>
      </c>
      <c r="I10" s="307">
        <f t="shared" si="7"/>
        <v>0</v>
      </c>
      <c r="J10" s="307">
        <f t="shared" si="7"/>
        <v>0</v>
      </c>
      <c r="K10" s="307">
        <f t="shared" si="7"/>
        <v>174.4</v>
      </c>
      <c r="L10" s="307">
        <f t="shared" si="7"/>
        <v>253.9</v>
      </c>
      <c r="M10" s="307">
        <f t="shared" si="7"/>
        <v>-71.531000000000006</v>
      </c>
      <c r="N10" s="307">
        <f t="shared" si="7"/>
        <v>76.618999999999971</v>
      </c>
      <c r="O10" s="307">
        <f t="shared" si="7"/>
        <v>120.93400000000003</v>
      </c>
      <c r="P10" s="307">
        <f t="shared" si="7"/>
        <v>124.97000000000003</v>
      </c>
      <c r="Q10" s="307">
        <f t="shared" ref="Q10:Z10" si="8">Q9-P9</f>
        <v>137.3144454058604</v>
      </c>
      <c r="R10" s="307">
        <f t="shared" si="8"/>
        <v>35.816072166923732</v>
      </c>
      <c r="S10" s="307">
        <f t="shared" si="8"/>
        <v>35.816072166923732</v>
      </c>
      <c r="T10" s="307">
        <f t="shared" si="8"/>
        <v>35.816072166923732</v>
      </c>
      <c r="U10" s="307">
        <f t="shared" si="8"/>
        <v>35.816072166923732</v>
      </c>
      <c r="V10" s="307">
        <f t="shared" si="8"/>
        <v>35.816072166923732</v>
      </c>
      <c r="W10" s="307">
        <f t="shared" si="8"/>
        <v>35.816072166923846</v>
      </c>
      <c r="X10" s="307">
        <f t="shared" si="8"/>
        <v>35.816072166923732</v>
      </c>
      <c r="Y10" s="307">
        <f t="shared" si="8"/>
        <v>35.816072166923732</v>
      </c>
      <c r="Z10" s="307">
        <f t="shared" si="8"/>
        <v>35.816072166923732</v>
      </c>
      <c r="AA10" s="161"/>
      <c r="AB10" s="161"/>
      <c r="AC10" s="161"/>
      <c r="AD10" s="161"/>
    </row>
    <row r="11" spans="1:36">
      <c r="A11" s="161"/>
      <c r="B11" s="161"/>
      <c r="C11" s="161"/>
      <c r="D11" s="161"/>
      <c r="E11" s="161"/>
      <c r="F11" s="161"/>
      <c r="G11" s="161"/>
      <c r="H11" s="161"/>
      <c r="I11" s="161"/>
      <c r="J11" s="161"/>
      <c r="K11" s="161"/>
      <c r="L11" s="161"/>
      <c r="M11" s="161"/>
      <c r="N11" s="161"/>
      <c r="O11" s="161"/>
      <c r="P11" s="161"/>
      <c r="Q11" s="161"/>
      <c r="R11" s="161"/>
      <c r="S11" s="161"/>
      <c r="T11" s="161"/>
      <c r="U11" s="161"/>
      <c r="V11" s="161"/>
      <c r="W11" s="161"/>
      <c r="X11" s="161"/>
      <c r="Y11" s="161"/>
      <c r="Z11" s="161"/>
      <c r="AA11" s="161"/>
      <c r="AB11" s="161"/>
      <c r="AC11" s="161"/>
      <c r="AD11" s="161"/>
    </row>
    <row r="12" spans="1:36">
      <c r="A12" s="161"/>
      <c r="B12" s="161" t="s">
        <v>377</v>
      </c>
      <c r="C12" s="307">
        <f>Fixed!G46</f>
        <v>2193</v>
      </c>
      <c r="D12" s="307">
        <f>Fixed!H46</f>
        <v>2250</v>
      </c>
      <c r="E12" s="307">
        <f>Fixed!I46</f>
        <v>2560</v>
      </c>
      <c r="F12" s="307">
        <f>Fixed!J46</f>
        <v>3050</v>
      </c>
      <c r="G12" s="307">
        <f>Fixed!K46</f>
        <v>3303</v>
      </c>
      <c r="H12" s="307">
        <f>Fixed!L46</f>
        <v>3405</v>
      </c>
      <c r="I12" s="307">
        <f>Fixed!M46</f>
        <v>3593</v>
      </c>
      <c r="J12" s="307">
        <f>Fixed!N46</f>
        <v>3628</v>
      </c>
      <c r="K12" s="307">
        <f>Fixed!O46</f>
        <v>3933</v>
      </c>
      <c r="L12" s="307">
        <f>Fixed!P46</f>
        <v>4153.0469999999996</v>
      </c>
      <c r="M12" s="307">
        <f>Fixed!Q46</f>
        <v>4397.9939999999997</v>
      </c>
      <c r="N12" s="307">
        <f>Fixed!R46</f>
        <v>4945.826</v>
      </c>
      <c r="O12" s="307">
        <f>Fixed!S46</f>
        <v>5520.1790000000001</v>
      </c>
      <c r="P12" s="307">
        <f>Fixed!T46</f>
        <v>5953.912127236581</v>
      </c>
      <c r="Q12" s="307">
        <f>Fixed!U46</f>
        <v>6250.9300198807159</v>
      </c>
      <c r="R12" s="307">
        <f>Fixed!V46</f>
        <v>6441.7848906560639</v>
      </c>
      <c r="S12" s="307">
        <f>Fixed!W46</f>
        <v>6606.7948310139163</v>
      </c>
      <c r="T12" s="307">
        <f>Fixed!X46</f>
        <v>6736.0194831013914</v>
      </c>
      <c r="U12" s="307">
        <f>Fixed!Y46</f>
        <v>6837.4111332007951</v>
      </c>
      <c r="V12" s="307">
        <f>Fixed!Z46</f>
        <v>6889.1009940357853</v>
      </c>
      <c r="W12" s="307">
        <f>Fixed!AA46</f>
        <v>6914.94592445328</v>
      </c>
      <c r="X12" s="307">
        <f>Fixed!AB46</f>
        <v>6926.8743538767394</v>
      </c>
      <c r="Y12" s="307">
        <f>Fixed!AC46</f>
        <v>6926.8743538767394</v>
      </c>
      <c r="Z12" s="307">
        <f>Fixed!AD46</f>
        <v>6926.8743538767394</v>
      </c>
      <c r="AA12" s="161"/>
      <c r="AB12" s="161"/>
      <c r="AC12" s="161"/>
      <c r="AD12" s="161"/>
    </row>
    <row r="13" spans="1:36">
      <c r="A13" s="161"/>
      <c r="B13" s="161" t="s">
        <v>378</v>
      </c>
      <c r="C13" s="265">
        <f>C9/(Fixed!G46)</f>
        <v>0</v>
      </c>
      <c r="D13" s="265">
        <f>D9/(Fixed!H46)</f>
        <v>0</v>
      </c>
      <c r="E13" s="265">
        <f>E9/(Fixed!I46)</f>
        <v>0</v>
      </c>
      <c r="F13" s="265">
        <f>F9/(Fixed!J46)</f>
        <v>0</v>
      </c>
      <c r="G13" s="265">
        <f>G9/(Fixed!K46)</f>
        <v>0</v>
      </c>
      <c r="H13" s="265">
        <f>H9/(Fixed!L46)</f>
        <v>0</v>
      </c>
      <c r="I13" s="265">
        <f>I9/(Fixed!M46)</f>
        <v>0</v>
      </c>
      <c r="J13" s="265">
        <f>J9/(Fixed!N46)</f>
        <v>0</v>
      </c>
      <c r="K13" s="265">
        <f>K9/(Fixed!O46)</f>
        <v>4.4342740910246634E-2</v>
      </c>
      <c r="L13" s="265">
        <f>L9/(Fixed!P46)</f>
        <v>0.10312910015224967</v>
      </c>
      <c r="M13" s="265">
        <f>M9/(Fixed!Q46)</f>
        <v>8.1120847368141027E-2</v>
      </c>
      <c r="N13" s="265">
        <f>N9/(Fixed!R46)</f>
        <v>8.7627021249837733E-2</v>
      </c>
      <c r="O13" s="265">
        <f>O9/(Fixed!S46)</f>
        <v>0.10041739588516967</v>
      </c>
      <c r="P13" s="265">
        <f>P9/(Fixed!T46)</f>
        <v>0.11409170734860731</v>
      </c>
      <c r="Q13" s="265">
        <f>Q9/(Fixed!U46)</f>
        <v>0.13063759197570465</v>
      </c>
      <c r="R13" s="265">
        <f>R9/(Fixed!V46)</f>
        <v>0.13232706959979987</v>
      </c>
      <c r="S13" s="265">
        <f>S9/(Fixed!W46)</f>
        <v>0.13444319257048787</v>
      </c>
      <c r="T13" s="265">
        <f>T9/(Fixed!X46)</f>
        <v>0.13718111478519349</v>
      </c>
      <c r="U13" s="265">
        <f>U9/(Fixed!Y46)</f>
        <v>0.14038511292858463</v>
      </c>
      <c r="V13" s="265">
        <f>V9/(Fixed!Z46)</f>
        <v>0.14453073152832152</v>
      </c>
      <c r="W13" s="265">
        <f>W9/(Fixed!AA46)</f>
        <v>0.14917005710192263</v>
      </c>
      <c r="X13" s="265">
        <f>X9/(Fixed!AB46)</f>
        <v>0.15408377517010743</v>
      </c>
      <c r="Y13" s="265">
        <f>Y9/(Fixed!AC46)</f>
        <v>0.15925437165232581</v>
      </c>
      <c r="Z13" s="265">
        <f>Z9/(Fixed!AD46)</f>
        <v>0.16442496813454416</v>
      </c>
      <c r="AA13" s="161"/>
      <c r="AB13" s="161"/>
      <c r="AC13" s="161"/>
      <c r="AD13" s="161"/>
    </row>
    <row r="14" spans="1:36">
      <c r="A14" s="161"/>
      <c r="B14" s="161" t="s">
        <v>379</v>
      </c>
      <c r="C14" s="265"/>
      <c r="D14" s="265"/>
      <c r="E14" s="265"/>
      <c r="F14" s="265"/>
      <c r="G14" s="265"/>
      <c r="H14" s="265"/>
      <c r="I14" s="265"/>
      <c r="J14" s="265"/>
      <c r="K14" s="265">
        <f>K9/Fixed!O25</f>
        <v>4.9686609686609685E-2</v>
      </c>
      <c r="L14" s="265">
        <f>L9/Fixed!P25</f>
        <v>0.11171412452042871</v>
      </c>
      <c r="M14" s="265">
        <f>M9/Fixed!Q25</f>
        <v>8.6220655121246256E-2</v>
      </c>
      <c r="N14" s="265">
        <f>N9/Fixed!R25</f>
        <v>9.1789309955709483E-2</v>
      </c>
      <c r="O14" s="265">
        <f>O9/Fixed!S25</f>
        <v>0.10435376839013921</v>
      </c>
      <c r="P14" s="265">
        <f>P9/Fixed!T25</f>
        <v>0.11700394042494995</v>
      </c>
      <c r="Q14" s="265">
        <f>Q9/Fixed!U25</f>
        <v>0.13158933645011325</v>
      </c>
      <c r="R14" s="265">
        <f>R9/Fixed!V25</f>
        <v>0.13307210596855468</v>
      </c>
      <c r="S14" s="265">
        <f>S9/Fixed!W25</f>
        <v>0.13497591824536315</v>
      </c>
      <c r="T14" s="265">
        <f>T9/Fixed!X25</f>
        <v>0.13728914576683882</v>
      </c>
      <c r="U14" s="265">
        <f>U9/Fixed!Y25</f>
        <v>0.14001022125812848</v>
      </c>
      <c r="V14" s="265">
        <f>V9/Fixed!Z25</f>
        <v>0.14418293102289262</v>
      </c>
      <c r="W14" s="265">
        <f>W9/Fixed!AA25</f>
        <v>0.1488305727598252</v>
      </c>
      <c r="X14" s="265">
        <f>X9/Fixed!AB25</f>
        <v>0.15377642439844152</v>
      </c>
      <c r="Y14" s="265">
        <f>Y9/Fixed!AC25</f>
        <v>0.15893670709637581</v>
      </c>
      <c r="Z14" s="265">
        <f>Z9/Fixed!AD25</f>
        <v>0.16409698979431009</v>
      </c>
      <c r="AA14" s="161"/>
      <c r="AB14" s="161"/>
      <c r="AC14" s="161"/>
      <c r="AD14" s="161"/>
    </row>
    <row r="15" spans="1:36">
      <c r="A15" s="161"/>
      <c r="B15" s="161"/>
      <c r="C15" s="161"/>
      <c r="D15" s="161"/>
      <c r="E15" s="161"/>
      <c r="F15" s="161"/>
      <c r="G15" s="161"/>
      <c r="H15" s="161"/>
      <c r="I15" s="161"/>
      <c r="J15" s="161"/>
      <c r="K15" s="161"/>
      <c r="L15" s="161"/>
      <c r="M15" s="161"/>
      <c r="N15" s="161"/>
      <c r="O15" s="161"/>
      <c r="P15" s="161"/>
      <c r="Q15" s="161"/>
      <c r="R15" s="161"/>
      <c r="S15" s="161"/>
      <c r="T15" s="161"/>
      <c r="U15" s="161"/>
      <c r="V15" s="161"/>
      <c r="W15" s="161"/>
      <c r="X15" s="161"/>
      <c r="Y15" s="161"/>
      <c r="Z15" s="161"/>
      <c r="AA15" s="161"/>
      <c r="AB15" s="161"/>
      <c r="AC15" s="161"/>
      <c r="AD15" s="161"/>
    </row>
    <row r="16" spans="1:36">
      <c r="A16" s="161"/>
      <c r="B16" s="161" t="s">
        <v>380</v>
      </c>
      <c r="C16" s="779">
        <v>175.75</v>
      </c>
      <c r="D16" s="779">
        <v>167</v>
      </c>
      <c r="E16" s="779">
        <v>165</v>
      </c>
      <c r="F16" s="779">
        <v>153</v>
      </c>
      <c r="G16" s="779">
        <v>130.41251156574484</v>
      </c>
      <c r="H16" s="779">
        <v>136.82362723115403</v>
      </c>
      <c r="I16" s="779">
        <v>142.44015757604413</v>
      </c>
      <c r="J16" s="779">
        <v>151.01795013740227</v>
      </c>
      <c r="K16" s="779">
        <v>152.65497455002557</v>
      </c>
      <c r="L16" s="779">
        <v>159.57475681633045</v>
      </c>
      <c r="M16" s="779">
        <v>167.85611415380342</v>
      </c>
      <c r="N16" s="779">
        <v>173.17579338029236</v>
      </c>
      <c r="O16" s="779">
        <v>177.7279798208865</v>
      </c>
      <c r="P16" s="270">
        <v>184.2704338962568</v>
      </c>
      <c r="Q16" s="270">
        <v>190.66054834276756</v>
      </c>
      <c r="R16" s="270">
        <v>196.58645616353411</v>
      </c>
      <c r="S16" s="270">
        <v>202.88863338236354</v>
      </c>
      <c r="T16" s="270">
        <v>209.53227653040153</v>
      </c>
      <c r="U16" s="270">
        <v>216.54628801024111</v>
      </c>
      <c r="V16" s="270">
        <v>216.54628801024111</v>
      </c>
      <c r="W16" s="270">
        <v>216.54628801024111</v>
      </c>
      <c r="X16" s="270">
        <v>216.54628801024111</v>
      </c>
      <c r="Y16" s="270">
        <v>216.54628801024111</v>
      </c>
      <c r="Z16" s="270">
        <v>216.54628801024111</v>
      </c>
      <c r="AA16" s="161"/>
      <c r="AB16" s="161"/>
      <c r="AC16" s="161"/>
      <c r="AD16" s="161"/>
    </row>
    <row r="17" spans="1:30">
      <c r="A17" s="161"/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</row>
    <row r="18" spans="1:30">
      <c r="A18" s="161"/>
      <c r="B18" s="161" t="s">
        <v>381</v>
      </c>
      <c r="C18" s="161"/>
      <c r="D18" s="161"/>
      <c r="E18" s="161"/>
      <c r="F18" s="161"/>
      <c r="G18" s="161"/>
      <c r="H18" s="161"/>
      <c r="I18" s="161"/>
      <c r="J18" s="161"/>
      <c r="K18" s="264">
        <f t="shared" ref="K18:Z18" si="9">K19/K16-1</f>
        <v>-0.18115999581109576</v>
      </c>
      <c r="L18" s="264">
        <f t="shared" si="9"/>
        <v>-0.37333446721087982</v>
      </c>
      <c r="M18" s="264">
        <f t="shared" si="9"/>
        <v>-0.31488941835846596</v>
      </c>
      <c r="N18" s="264">
        <f t="shared" si="9"/>
        <v>-0.18002396739035353</v>
      </c>
      <c r="O18" s="264">
        <f t="shared" si="9"/>
        <v>-0.35294375080447937</v>
      </c>
      <c r="P18" s="264">
        <f t="shared" si="9"/>
        <v>-0.34878321246283428</v>
      </c>
      <c r="Q18" s="264">
        <f t="shared" si="9"/>
        <v>-0.34438455628861253</v>
      </c>
      <c r="R18" s="264">
        <f t="shared" si="9"/>
        <v>-0.33871334507471318</v>
      </c>
      <c r="S18" s="264">
        <f t="shared" si="9"/>
        <v>-0.33461033400733076</v>
      </c>
      <c r="T18" s="264">
        <f t="shared" si="9"/>
        <v>-0.3318451824309413</v>
      </c>
      <c r="U18" s="264">
        <f t="shared" si="9"/>
        <v>-0.33039720360783775</v>
      </c>
      <c r="V18" s="264">
        <f t="shared" si="9"/>
        <v>-0.33039720360783775</v>
      </c>
      <c r="W18" s="264">
        <f t="shared" si="9"/>
        <v>-0.33039720360783775</v>
      </c>
      <c r="X18" s="264">
        <f t="shared" si="9"/>
        <v>-0.33039720360783775</v>
      </c>
      <c r="Y18" s="264">
        <f t="shared" si="9"/>
        <v>-0.33039720360783775</v>
      </c>
      <c r="Z18" s="264">
        <f t="shared" si="9"/>
        <v>-0.33039720360783775</v>
      </c>
      <c r="AA18" s="161"/>
      <c r="AB18" s="161"/>
      <c r="AC18" s="161"/>
      <c r="AD18" s="161"/>
    </row>
    <row r="19" spans="1:30">
      <c r="A19" s="161"/>
      <c r="B19" s="163" t="s">
        <v>382</v>
      </c>
      <c r="C19" s="294"/>
      <c r="D19" s="294"/>
      <c r="E19" s="294"/>
      <c r="F19" s="294"/>
      <c r="G19" s="294"/>
      <c r="H19" s="294"/>
      <c r="I19" s="294"/>
      <c r="J19" s="294"/>
      <c r="K19" s="296">
        <v>125</v>
      </c>
      <c r="L19" s="296">
        <v>100</v>
      </c>
      <c r="M19" s="296">
        <v>115</v>
      </c>
      <c r="N19" s="296">
        <v>142</v>
      </c>
      <c r="O19" s="296">
        <v>115</v>
      </c>
      <c r="P19" s="296">
        <v>120</v>
      </c>
      <c r="Q19" s="296">
        <v>125</v>
      </c>
      <c r="R19" s="296">
        <v>130</v>
      </c>
      <c r="S19" s="296">
        <v>135</v>
      </c>
      <c r="T19" s="296">
        <v>140</v>
      </c>
      <c r="U19" s="296">
        <v>145</v>
      </c>
      <c r="V19" s="296">
        <v>145</v>
      </c>
      <c r="W19" s="296">
        <v>145</v>
      </c>
      <c r="X19" s="296">
        <v>145</v>
      </c>
      <c r="Y19" s="296">
        <v>145</v>
      </c>
      <c r="Z19" s="296">
        <v>145</v>
      </c>
      <c r="AA19" s="161"/>
      <c r="AB19" s="264">
        <f>Fixed!AF123</f>
        <v>0.41974966346598253</v>
      </c>
      <c r="AC19" s="161"/>
      <c r="AD19" s="161"/>
    </row>
    <row r="20" spans="1:30">
      <c r="A20" s="161"/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  <c r="T20" s="161"/>
      <c r="U20" s="161"/>
      <c r="V20" s="161"/>
      <c r="W20" s="161"/>
      <c r="X20" s="161"/>
      <c r="Y20" s="161"/>
      <c r="Z20" s="161"/>
      <c r="AA20" s="161"/>
      <c r="AB20" s="161">
        <f>Quarts!DV104</f>
        <v>0.10996579490503411</v>
      </c>
      <c r="AC20" s="161"/>
      <c r="AD20" s="161"/>
    </row>
    <row r="21" spans="1:30">
      <c r="A21" s="161"/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  <c r="T21" s="161"/>
      <c r="U21" s="161"/>
      <c r="V21" s="161"/>
      <c r="W21" s="161"/>
      <c r="X21" s="161"/>
      <c r="Y21" s="161"/>
      <c r="Z21" s="161"/>
      <c r="AA21" s="161"/>
      <c r="AB21" s="161"/>
      <c r="AC21" s="161"/>
      <c r="AD21" s="161"/>
    </row>
    <row r="22" spans="1:30">
      <c r="A22" s="161"/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</row>
    <row r="23" spans="1:30">
      <c r="A23" s="161"/>
      <c r="B23" s="163" t="s">
        <v>383</v>
      </c>
      <c r="C23" s="308"/>
      <c r="D23" s="308">
        <f t="shared" ref="D23:P23" si="10">D19*AVERAGE(C9,D9)*12/1000</f>
        <v>0</v>
      </c>
      <c r="E23" s="308">
        <f t="shared" si="10"/>
        <v>0</v>
      </c>
      <c r="F23" s="308">
        <f t="shared" si="10"/>
        <v>0</v>
      </c>
      <c r="G23" s="308">
        <f t="shared" si="10"/>
        <v>0</v>
      </c>
      <c r="H23" s="308">
        <f t="shared" si="10"/>
        <v>0</v>
      </c>
      <c r="I23" s="308">
        <f t="shared" si="10"/>
        <v>0</v>
      </c>
      <c r="J23" s="308">
        <f t="shared" si="10"/>
        <v>0</v>
      </c>
      <c r="K23" s="308">
        <f>K19*AVERAGE(J9,K9)*12/1000</f>
        <v>130.80000000000001</v>
      </c>
      <c r="L23" s="308">
        <f>L19*AVERAGE(K9,L9)*12/1000</f>
        <v>361.62000000000006</v>
      </c>
      <c r="M23" s="308">
        <f t="shared" si="10"/>
        <v>541.69760999999994</v>
      </c>
      <c r="N23" s="308">
        <f t="shared" si="10"/>
        <v>673.21376399999997</v>
      </c>
      <c r="O23" s="308">
        <f t="shared" si="10"/>
        <v>681.51990000000001</v>
      </c>
      <c r="P23" s="308">
        <f t="shared" si="10"/>
        <v>888.20207999999991</v>
      </c>
      <c r="Q23" s="308">
        <f t="shared" ref="Q23:Z23" si="11">Q19*AVERAGE(P9,Q9)*12/1000</f>
        <v>1121.9238340543952</v>
      </c>
      <c r="R23" s="308">
        <f t="shared" si="11"/>
        <v>1301.8425911233428</v>
      </c>
      <c r="S23" s="308">
        <f t="shared" si="11"/>
        <v>1409.9354969231185</v>
      </c>
      <c r="T23" s="308">
        <f t="shared" si="11"/>
        <v>1522.3263313829252</v>
      </c>
      <c r="U23" s="308">
        <f t="shared" si="11"/>
        <v>1639.0150945027628</v>
      </c>
      <c r="V23" s="308">
        <f t="shared" si="11"/>
        <v>1701.3350600732099</v>
      </c>
      <c r="W23" s="308">
        <f t="shared" si="11"/>
        <v>1763.6550256436574</v>
      </c>
      <c r="X23" s="308">
        <f t="shared" si="11"/>
        <v>1825.9749912141044</v>
      </c>
      <c r="Y23" s="308">
        <f t="shared" si="11"/>
        <v>1888.2949567845519</v>
      </c>
      <c r="Z23" s="308">
        <f t="shared" si="11"/>
        <v>1950.6149223549992</v>
      </c>
      <c r="AA23" s="161"/>
      <c r="AB23" s="161"/>
      <c r="AC23" s="161"/>
      <c r="AD23" s="161"/>
    </row>
    <row r="24" spans="1:30">
      <c r="A24" s="161"/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  <c r="T24" s="161"/>
      <c r="U24" s="161"/>
      <c r="V24" s="161"/>
      <c r="W24" s="161"/>
      <c r="X24" s="161"/>
      <c r="Y24" s="161"/>
      <c r="Z24" s="161"/>
      <c r="AA24" s="161"/>
      <c r="AB24" s="161"/>
      <c r="AC24" s="161"/>
      <c r="AD24" s="161"/>
    </row>
    <row r="25" spans="1:30">
      <c r="A25" s="161"/>
      <c r="B25" s="161" t="s">
        <v>384</v>
      </c>
      <c r="C25" s="161"/>
      <c r="D25" s="348"/>
      <c r="E25" s="348"/>
      <c r="F25" s="348"/>
      <c r="G25" s="348"/>
      <c r="H25" s="348"/>
      <c r="I25" s="348"/>
      <c r="J25" s="348"/>
      <c r="K25" s="348">
        <v>1</v>
      </c>
      <c r="L25" s="348">
        <v>1</v>
      </c>
      <c r="M25" s="348">
        <v>1</v>
      </c>
      <c r="N25" s="348">
        <v>1</v>
      </c>
      <c r="O25" s="348">
        <v>1</v>
      </c>
      <c r="P25" s="348">
        <v>1</v>
      </c>
      <c r="Q25" s="348">
        <v>1</v>
      </c>
      <c r="R25" s="348">
        <v>1</v>
      </c>
      <c r="S25" s="348">
        <v>1</v>
      </c>
      <c r="T25" s="348">
        <v>1</v>
      </c>
      <c r="U25" s="348">
        <v>1</v>
      </c>
      <c r="V25" s="348">
        <v>1</v>
      </c>
      <c r="W25" s="348">
        <v>1</v>
      </c>
      <c r="X25" s="348">
        <v>1</v>
      </c>
      <c r="Y25" s="348">
        <v>1</v>
      </c>
      <c r="Z25" s="348">
        <v>1</v>
      </c>
      <c r="AA25" s="161"/>
      <c r="AB25" s="161"/>
      <c r="AC25" s="161"/>
      <c r="AD25" s="161"/>
    </row>
    <row r="26" spans="1:30">
      <c r="A26" s="161"/>
      <c r="B26" s="161" t="s">
        <v>385</v>
      </c>
      <c r="C26" s="161"/>
      <c r="D26" s="348"/>
      <c r="E26" s="348"/>
      <c r="F26" s="348"/>
      <c r="G26" s="348"/>
      <c r="H26" s="348"/>
      <c r="I26" s="348"/>
      <c r="J26" s="348"/>
      <c r="K26" s="348">
        <v>-0.15</v>
      </c>
      <c r="L26" s="348">
        <v>0</v>
      </c>
      <c r="M26" s="348">
        <v>0.1</v>
      </c>
      <c r="N26" s="348">
        <v>0.1</v>
      </c>
      <c r="O26" s="348">
        <v>0.1</v>
      </c>
      <c r="P26" s="348">
        <v>0.1</v>
      </c>
      <c r="Q26" s="348">
        <v>0.1</v>
      </c>
      <c r="R26" s="348">
        <v>0.1</v>
      </c>
      <c r="S26" s="348">
        <v>0.1</v>
      </c>
      <c r="T26" s="348">
        <v>0.1</v>
      </c>
      <c r="U26" s="348">
        <v>0.1</v>
      </c>
      <c r="V26" s="348">
        <v>0.1</v>
      </c>
      <c r="W26" s="348">
        <v>0.1</v>
      </c>
      <c r="X26" s="348">
        <v>0.1</v>
      </c>
      <c r="Y26" s="348">
        <v>0.1</v>
      </c>
      <c r="Z26" s="348">
        <v>0.1</v>
      </c>
      <c r="AA26" s="161"/>
      <c r="AB26" s="161"/>
      <c r="AC26" s="161"/>
      <c r="AD26" s="161"/>
    </row>
    <row r="27" spans="1:30">
      <c r="A27" s="161"/>
      <c r="B27" s="161" t="s">
        <v>386</v>
      </c>
      <c r="C27" s="161"/>
      <c r="D27" s="348"/>
      <c r="E27" s="348"/>
      <c r="F27" s="348"/>
      <c r="G27" s="348"/>
      <c r="H27" s="348"/>
      <c r="I27" s="348"/>
      <c r="J27" s="348"/>
      <c r="K27" s="348">
        <v>0.35</v>
      </c>
      <c r="L27" s="348">
        <v>0.35</v>
      </c>
      <c r="M27" s="348">
        <v>0.35</v>
      </c>
      <c r="N27" s="348">
        <v>0.35</v>
      </c>
      <c r="O27" s="348">
        <v>0.35</v>
      </c>
      <c r="P27" s="348">
        <v>0.35</v>
      </c>
      <c r="Q27" s="348">
        <v>0.35</v>
      </c>
      <c r="R27" s="348">
        <v>0.35</v>
      </c>
      <c r="S27" s="348">
        <v>0.35</v>
      </c>
      <c r="T27" s="348">
        <v>0.35</v>
      </c>
      <c r="U27" s="348">
        <v>0.35</v>
      </c>
      <c r="V27" s="348">
        <v>0.35</v>
      </c>
      <c r="W27" s="348">
        <v>0.35</v>
      </c>
      <c r="X27" s="348">
        <v>0.35</v>
      </c>
      <c r="Y27" s="348">
        <v>0.35</v>
      </c>
      <c r="Z27" s="348">
        <v>0.35</v>
      </c>
      <c r="AA27" s="161"/>
      <c r="AB27" s="161"/>
      <c r="AC27" s="161"/>
      <c r="AD27" s="161"/>
    </row>
    <row r="28" spans="1:30">
      <c r="A28" s="161"/>
      <c r="B28" s="161" t="s">
        <v>387</v>
      </c>
      <c r="C28" s="161"/>
      <c r="D28" s="264">
        <f t="shared" ref="D28:U28" si="12">(D25*D26)+(1-D25)*D27</f>
        <v>0</v>
      </c>
      <c r="E28" s="264">
        <f t="shared" si="12"/>
        <v>0</v>
      </c>
      <c r="F28" s="264">
        <f t="shared" si="12"/>
        <v>0</v>
      </c>
      <c r="G28" s="264">
        <f t="shared" si="12"/>
        <v>0</v>
      </c>
      <c r="H28" s="264">
        <f t="shared" si="12"/>
        <v>0</v>
      </c>
      <c r="I28" s="264">
        <f t="shared" si="12"/>
        <v>0</v>
      </c>
      <c r="J28" s="264">
        <f t="shared" si="12"/>
        <v>0</v>
      </c>
      <c r="K28" s="264">
        <f t="shared" si="12"/>
        <v>-0.15</v>
      </c>
      <c r="L28" s="264">
        <f t="shared" si="12"/>
        <v>0</v>
      </c>
      <c r="M28" s="264">
        <f t="shared" si="12"/>
        <v>0.1</v>
      </c>
      <c r="N28" s="264">
        <f t="shared" si="12"/>
        <v>0.1</v>
      </c>
      <c r="O28" s="264">
        <f t="shared" si="12"/>
        <v>0.1</v>
      </c>
      <c r="P28" s="264">
        <f t="shared" si="12"/>
        <v>0.1</v>
      </c>
      <c r="Q28" s="264">
        <f t="shared" si="12"/>
        <v>0.1</v>
      </c>
      <c r="R28" s="264">
        <f t="shared" si="12"/>
        <v>0.1</v>
      </c>
      <c r="S28" s="264">
        <f t="shared" si="12"/>
        <v>0.1</v>
      </c>
      <c r="T28" s="264">
        <f t="shared" si="12"/>
        <v>0.1</v>
      </c>
      <c r="U28" s="264">
        <f t="shared" si="12"/>
        <v>0.1</v>
      </c>
      <c r="V28" s="264">
        <f>(V25*V26)+(1-V25)*V27</f>
        <v>0.1</v>
      </c>
      <c r="W28" s="264">
        <f>(W25*W26)+(1-W25)*W27</f>
        <v>0.1</v>
      </c>
      <c r="X28" s="264">
        <f>(X25*X26)+(1-X25)*X27</f>
        <v>0.1</v>
      </c>
      <c r="Y28" s="264">
        <f>(Y25*Y26)+(1-Y25)*Y27</f>
        <v>0.1</v>
      </c>
      <c r="Z28" s="264">
        <f>(Z25*Z26)+(1-Z25)*Z27</f>
        <v>0.1</v>
      </c>
      <c r="AA28" s="161"/>
      <c r="AB28" s="161"/>
      <c r="AC28" s="161"/>
      <c r="AD28" s="161"/>
    </row>
    <row r="29" spans="1:30">
      <c r="A29" s="161"/>
      <c r="B29" s="324" t="s">
        <v>295</v>
      </c>
      <c r="C29" s="324"/>
      <c r="D29" s="325">
        <f t="shared" ref="D29:U29" si="13">D28*D23</f>
        <v>0</v>
      </c>
      <c r="E29" s="325">
        <f t="shared" si="13"/>
        <v>0</v>
      </c>
      <c r="F29" s="325">
        <f t="shared" si="13"/>
        <v>0</v>
      </c>
      <c r="G29" s="325">
        <f t="shared" si="13"/>
        <v>0</v>
      </c>
      <c r="H29" s="325">
        <f t="shared" si="13"/>
        <v>0</v>
      </c>
      <c r="I29" s="325">
        <f t="shared" si="13"/>
        <v>0</v>
      </c>
      <c r="J29" s="325">
        <f t="shared" si="13"/>
        <v>0</v>
      </c>
      <c r="K29" s="325">
        <f t="shared" si="13"/>
        <v>-19.62</v>
      </c>
      <c r="L29" s="325">
        <f t="shared" si="13"/>
        <v>0</v>
      </c>
      <c r="M29" s="325">
        <f t="shared" si="13"/>
        <v>54.169760999999994</v>
      </c>
      <c r="N29" s="325">
        <f t="shared" si="13"/>
        <v>67.321376400000005</v>
      </c>
      <c r="O29" s="325">
        <f t="shared" si="13"/>
        <v>68.151989999999998</v>
      </c>
      <c r="P29" s="325">
        <f t="shared" si="13"/>
        <v>88.820207999999994</v>
      </c>
      <c r="Q29" s="325">
        <f t="shared" si="13"/>
        <v>112.19238340543953</v>
      </c>
      <c r="R29" s="325">
        <f t="shared" si="13"/>
        <v>130.18425911233427</v>
      </c>
      <c r="S29" s="325">
        <f t="shared" si="13"/>
        <v>140.99354969231186</v>
      </c>
      <c r="T29" s="325">
        <f t="shared" si="13"/>
        <v>152.23263313829253</v>
      </c>
      <c r="U29" s="325">
        <f t="shared" si="13"/>
        <v>163.90150945027631</v>
      </c>
      <c r="V29" s="325">
        <f>V28*V23</f>
        <v>170.13350600732099</v>
      </c>
      <c r="W29" s="325">
        <f>W28*W23</f>
        <v>176.36550256436576</v>
      </c>
      <c r="X29" s="325">
        <f>X28*X23</f>
        <v>182.59749912141046</v>
      </c>
      <c r="Y29" s="325">
        <f>Y28*Y23</f>
        <v>188.8294956784552</v>
      </c>
      <c r="Z29" s="325">
        <f>Z28*Z23</f>
        <v>195.06149223549994</v>
      </c>
      <c r="AA29" s="161"/>
      <c r="AB29" s="161"/>
      <c r="AC29" s="161"/>
      <c r="AD29" s="161"/>
    </row>
    <row r="30" spans="1:30">
      <c r="A30" s="161"/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  <c r="T30" s="161"/>
      <c r="U30" s="161"/>
      <c r="V30" s="161"/>
      <c r="W30" s="161"/>
      <c r="X30" s="161"/>
      <c r="Y30" s="161"/>
      <c r="Z30" s="161"/>
      <c r="AA30" s="161"/>
      <c r="AB30" s="161"/>
      <c r="AC30" s="161"/>
      <c r="AD30" s="161"/>
    </row>
    <row r="31" spans="1:30">
      <c r="A31" s="161"/>
      <c r="B31" s="161" t="s">
        <v>147</v>
      </c>
      <c r="C31" s="161"/>
      <c r="D31" s="263">
        <f t="shared" ref="D31:U31" si="14">D32*D23</f>
        <v>0</v>
      </c>
      <c r="E31" s="263">
        <f t="shared" si="14"/>
        <v>0</v>
      </c>
      <c r="F31" s="263">
        <f t="shared" si="14"/>
        <v>0</v>
      </c>
      <c r="G31" s="263">
        <f t="shared" si="14"/>
        <v>0</v>
      </c>
      <c r="H31" s="263">
        <f t="shared" si="14"/>
        <v>0</v>
      </c>
      <c r="I31" s="263">
        <f t="shared" si="14"/>
        <v>0</v>
      </c>
      <c r="J31" s="263">
        <f t="shared" si="14"/>
        <v>0</v>
      </c>
      <c r="K31" s="263">
        <f t="shared" si="14"/>
        <v>0</v>
      </c>
      <c r="L31" s="263">
        <f t="shared" si="14"/>
        <v>0</v>
      </c>
      <c r="M31" s="263">
        <f t="shared" si="14"/>
        <v>0</v>
      </c>
      <c r="N31" s="263">
        <f t="shared" si="14"/>
        <v>0</v>
      </c>
      <c r="O31" s="263">
        <f t="shared" si="14"/>
        <v>0</v>
      </c>
      <c r="P31" s="263">
        <f t="shared" si="14"/>
        <v>0</v>
      </c>
      <c r="Q31" s="263">
        <f t="shared" si="14"/>
        <v>0</v>
      </c>
      <c r="R31" s="263">
        <f t="shared" si="14"/>
        <v>0</v>
      </c>
      <c r="S31" s="263">
        <f t="shared" si="14"/>
        <v>0</v>
      </c>
      <c r="T31" s="263">
        <f t="shared" si="14"/>
        <v>0</v>
      </c>
      <c r="U31" s="263">
        <f t="shared" si="14"/>
        <v>0</v>
      </c>
      <c r="V31" s="263">
        <f>V32*V23</f>
        <v>0</v>
      </c>
      <c r="W31" s="263">
        <f>W32*W23</f>
        <v>0</v>
      </c>
      <c r="X31" s="263">
        <f>X32*X23</f>
        <v>0</v>
      </c>
      <c r="Y31" s="263">
        <f>Y32*Y23</f>
        <v>0</v>
      </c>
      <c r="Z31" s="263">
        <f>Z32*Z23</f>
        <v>0</v>
      </c>
      <c r="AA31" s="161"/>
      <c r="AB31" s="161"/>
      <c r="AC31" s="161"/>
      <c r="AD31" s="161"/>
    </row>
    <row r="32" spans="1:30">
      <c r="A32" s="161"/>
      <c r="B32" s="161" t="s">
        <v>148</v>
      </c>
      <c r="C32" s="161"/>
      <c r="D32" s="348">
        <v>0</v>
      </c>
      <c r="E32" s="348">
        <v>0</v>
      </c>
      <c r="F32" s="348">
        <v>0</v>
      </c>
      <c r="G32" s="348">
        <v>0</v>
      </c>
      <c r="H32" s="348">
        <v>0</v>
      </c>
      <c r="I32" s="348">
        <v>0</v>
      </c>
      <c r="J32" s="348">
        <v>0</v>
      </c>
      <c r="K32" s="348">
        <v>0</v>
      </c>
      <c r="L32" s="348">
        <v>0</v>
      </c>
      <c r="M32" s="348">
        <v>0</v>
      </c>
      <c r="N32" s="348">
        <v>0</v>
      </c>
      <c r="O32" s="348">
        <v>0</v>
      </c>
      <c r="P32" s="348">
        <v>0</v>
      </c>
      <c r="Q32" s="348">
        <v>0</v>
      </c>
      <c r="R32" s="348">
        <v>0</v>
      </c>
      <c r="S32" s="348">
        <v>0</v>
      </c>
      <c r="T32" s="348">
        <v>0</v>
      </c>
      <c r="U32" s="348">
        <v>0</v>
      </c>
      <c r="V32" s="348">
        <v>0</v>
      </c>
      <c r="W32" s="348">
        <v>0</v>
      </c>
      <c r="X32" s="348">
        <v>0</v>
      </c>
      <c r="Y32" s="348">
        <v>0</v>
      </c>
      <c r="Z32" s="348">
        <v>0</v>
      </c>
      <c r="AA32" s="161"/>
      <c r="AB32" s="161"/>
      <c r="AC32" s="161"/>
      <c r="AD32" s="161"/>
    </row>
    <row r="33" spans="1:30">
      <c r="A33" s="161"/>
      <c r="B33" s="161"/>
      <c r="C33" s="161"/>
      <c r="D33" s="161"/>
      <c r="E33" s="161"/>
      <c r="F33" s="161"/>
      <c r="G33" s="161"/>
      <c r="H33" s="161"/>
      <c r="I33" s="161"/>
      <c r="J33" s="161"/>
      <c r="K33" s="161"/>
      <c r="L33" s="161"/>
      <c r="M33" s="161"/>
      <c r="N33" s="161"/>
      <c r="O33" s="161"/>
      <c r="P33" s="161"/>
      <c r="Q33" s="161"/>
      <c r="R33" s="161"/>
      <c r="S33" s="161"/>
      <c r="T33" s="161"/>
      <c r="U33" s="161"/>
      <c r="V33" s="161"/>
      <c r="W33" s="161"/>
      <c r="X33" s="161"/>
      <c r="Y33" s="161"/>
      <c r="Z33" s="161"/>
      <c r="AA33" s="161"/>
      <c r="AB33" s="161"/>
      <c r="AC33" s="161"/>
      <c r="AD33" s="161"/>
    </row>
    <row r="34" spans="1:30">
      <c r="A34" s="161"/>
      <c r="B34" s="161" t="s">
        <v>92</v>
      </c>
      <c r="C34" s="161"/>
      <c r="D34" s="263">
        <f>D29-D31</f>
        <v>0</v>
      </c>
      <c r="E34" s="263">
        <f t="shared" ref="E34:P34" si="15">E29-E31</f>
        <v>0</v>
      </c>
      <c r="F34" s="263">
        <f t="shared" si="15"/>
        <v>0</v>
      </c>
      <c r="G34" s="263">
        <f t="shared" si="15"/>
        <v>0</v>
      </c>
      <c r="H34" s="263">
        <f t="shared" si="15"/>
        <v>0</v>
      </c>
      <c r="I34" s="263">
        <f t="shared" si="15"/>
        <v>0</v>
      </c>
      <c r="J34" s="263">
        <f t="shared" si="15"/>
        <v>0</v>
      </c>
      <c r="K34" s="263">
        <f t="shared" si="15"/>
        <v>-19.62</v>
      </c>
      <c r="L34" s="263">
        <f t="shared" si="15"/>
        <v>0</v>
      </c>
      <c r="M34" s="263">
        <f t="shared" si="15"/>
        <v>54.169760999999994</v>
      </c>
      <c r="N34" s="263">
        <f t="shared" si="15"/>
        <v>67.321376400000005</v>
      </c>
      <c r="O34" s="263">
        <f t="shared" si="15"/>
        <v>68.151989999999998</v>
      </c>
      <c r="P34" s="263">
        <f t="shared" si="15"/>
        <v>88.820207999999994</v>
      </c>
      <c r="Q34" s="263">
        <f t="shared" ref="Q34:Z34" si="16">Q29-Q31</f>
        <v>112.19238340543953</v>
      </c>
      <c r="R34" s="263">
        <f t="shared" si="16"/>
        <v>130.18425911233427</v>
      </c>
      <c r="S34" s="263">
        <f t="shared" si="16"/>
        <v>140.99354969231186</v>
      </c>
      <c r="T34" s="263">
        <f t="shared" si="16"/>
        <v>152.23263313829253</v>
      </c>
      <c r="U34" s="263">
        <f t="shared" si="16"/>
        <v>163.90150945027631</v>
      </c>
      <c r="V34" s="263">
        <f t="shared" si="16"/>
        <v>170.13350600732099</v>
      </c>
      <c r="W34" s="263">
        <f t="shared" si="16"/>
        <v>176.36550256436576</v>
      </c>
      <c r="X34" s="263">
        <f t="shared" si="16"/>
        <v>182.59749912141046</v>
      </c>
      <c r="Y34" s="263">
        <f t="shared" si="16"/>
        <v>188.8294956784552</v>
      </c>
      <c r="Z34" s="263">
        <f t="shared" si="16"/>
        <v>195.06149223549994</v>
      </c>
      <c r="AA34" s="161"/>
      <c r="AB34" s="161"/>
      <c r="AC34" s="161"/>
      <c r="AD34" s="161"/>
    </row>
    <row r="35" spans="1:30">
      <c r="A35" s="161"/>
      <c r="B35" s="161"/>
      <c r="C35" s="161"/>
      <c r="D35" s="161"/>
      <c r="E35" s="161"/>
      <c r="F35" s="161"/>
      <c r="G35" s="161"/>
      <c r="H35" s="161"/>
      <c r="I35" s="161"/>
      <c r="J35" s="161"/>
      <c r="K35" s="161"/>
      <c r="L35" s="161"/>
      <c r="M35" s="161"/>
      <c r="N35" s="161"/>
      <c r="O35" s="161"/>
      <c r="P35" s="161"/>
      <c r="Q35" s="161"/>
      <c r="R35" s="161"/>
      <c r="S35" s="161"/>
      <c r="T35" s="161"/>
      <c r="U35" s="161"/>
      <c r="V35" s="161"/>
      <c r="W35" s="161"/>
      <c r="X35" s="161"/>
      <c r="Y35" s="161"/>
      <c r="Z35" s="161"/>
      <c r="AA35" s="161"/>
      <c r="AB35" s="161"/>
      <c r="AC35" s="161"/>
      <c r="AD35" s="161"/>
    </row>
    <row r="36" spans="1:30">
      <c r="A36" s="161"/>
      <c r="B36" s="161" t="s">
        <v>388</v>
      </c>
      <c r="C36" s="161"/>
      <c r="D36" s="265">
        <f>D23/Fixed!H127</f>
        <v>0</v>
      </c>
      <c r="E36" s="265">
        <f>E23/Fixed!I127</f>
        <v>0</v>
      </c>
      <c r="F36" s="265">
        <f>F23/Fixed!J127</f>
        <v>0</v>
      </c>
      <c r="G36" s="265">
        <f>G23/Fixed!K127</f>
        <v>0</v>
      </c>
      <c r="H36" s="265">
        <f>H23/Fixed!L127</f>
        <v>0</v>
      </c>
      <c r="I36" s="265">
        <f>I23/Fixed!M127</f>
        <v>0</v>
      </c>
      <c r="J36" s="265">
        <f>J23/Fixed!N127</f>
        <v>0</v>
      </c>
      <c r="K36" s="265">
        <f>K23/Fixed!O127</f>
        <v>5.8416513222832329E-3</v>
      </c>
      <c r="L36" s="265">
        <f>L23/Fixed!P127</f>
        <v>1.4679474990984152E-2</v>
      </c>
      <c r="M36" s="265">
        <f>M23/Fixed!Q127</f>
        <v>1.9948142334398108E-2</v>
      </c>
      <c r="N36" s="265">
        <f>N23/Fixed!R127</f>
        <v>2.2537715805013368E-2</v>
      </c>
      <c r="O36" s="265">
        <f>O23/Fixed!S127</f>
        <v>2.0752202280288325E-2</v>
      </c>
      <c r="P36" s="265">
        <f>P23/Fixed!T127</f>
        <v>2.5069413634223544E-2</v>
      </c>
      <c r="Q36" s="265">
        <f>Q23/Fixed!U127</f>
        <v>2.9152743231032865E-2</v>
      </c>
      <c r="R36" s="265">
        <f>R23/Fixed!V127</f>
        <v>3.1699199195371751E-2</v>
      </c>
      <c r="S36" s="265">
        <f>S23/Fixed!W127</f>
        <v>3.2430799002070625E-2</v>
      </c>
      <c r="T36" s="265">
        <f>T23/Fixed!X127</f>
        <v>3.3348542996591457E-2</v>
      </c>
      <c r="U36" s="265">
        <f>U23/Fixed!Y127</f>
        <v>3.4549149516110218E-2</v>
      </c>
      <c r="V36" s="265">
        <f>V23/Fixed!Z127</f>
        <v>3.5162556319578146E-2</v>
      </c>
      <c r="W36" s="265">
        <f>W23/Fixed!AA127</f>
        <v>3.5733757352840415E-2</v>
      </c>
      <c r="X36" s="265">
        <f>X23/Fixed!AB127</f>
        <v>3.6263615447307516E-2</v>
      </c>
      <c r="Y36" s="265">
        <f>Y23/Fixed!AC127</f>
        <v>3.6752983843354528E-2</v>
      </c>
      <c r="Z36" s="265">
        <f>Z23/Fixed!AD127</f>
        <v>3.7202706862282428E-2</v>
      </c>
      <c r="AA36" s="161"/>
      <c r="AB36" s="161"/>
      <c r="AC36" s="161"/>
      <c r="AD36" s="161"/>
    </row>
    <row r="37" spans="1:30">
      <c r="A37" s="161"/>
      <c r="B37" s="161" t="s">
        <v>389</v>
      </c>
      <c r="C37" s="161"/>
      <c r="D37" s="265">
        <f>D34/Master!M53</f>
        <v>0</v>
      </c>
      <c r="E37" s="265">
        <f>E34/Master!N53</f>
        <v>0</v>
      </c>
      <c r="F37" s="265">
        <f>F34/Master!O53</f>
        <v>0</v>
      </c>
      <c r="G37" s="265">
        <f>G34/Master!P53</f>
        <v>0</v>
      </c>
      <c r="H37" s="265">
        <f>H34/Master!Q53</f>
        <v>0</v>
      </c>
      <c r="I37" s="265">
        <f>I34/Master!R53</f>
        <v>0</v>
      </c>
      <c r="J37" s="265">
        <f>J34/Master!S53</f>
        <v>0</v>
      </c>
      <c r="K37" s="265">
        <f>K34/Master!T53</f>
        <v>-6.637347767253045E-3</v>
      </c>
      <c r="L37" s="265">
        <f>L34/Master!U53</f>
        <v>0</v>
      </c>
      <c r="M37" s="265">
        <f>M34/Master!V53</f>
        <v>5.8058645170832708E-2</v>
      </c>
      <c r="N37" s="265">
        <f>N34/Master!W53</f>
        <v>0.18146265940327697</v>
      </c>
      <c r="O37" s="265">
        <f>O34/Master!X53</f>
        <v>1.5886789127739345E-2</v>
      </c>
      <c r="P37" s="265">
        <f>P34/Master!Y53</f>
        <v>1.3161197171223485E-2</v>
      </c>
      <c r="Q37" s="265">
        <f>Q34/Master!Z53</f>
        <v>1.4760882648624234E-2</v>
      </c>
      <c r="R37" s="265">
        <f>R34/Master!AA53</f>
        <v>1.4408726906987154E-2</v>
      </c>
      <c r="S37" s="265">
        <f>S34/Master!AB53</f>
        <v>1.351283291752943E-2</v>
      </c>
      <c r="T37" s="265">
        <f>T34/Master!AC53</f>
        <v>1.3077859998663318E-2</v>
      </c>
      <c r="U37" s="265">
        <f>U34/Master!AD53</f>
        <v>1.2795981302263046E-2</v>
      </c>
      <c r="V37" s="265"/>
      <c r="W37" s="265"/>
      <c r="X37" s="265"/>
      <c r="Y37" s="265"/>
      <c r="Z37" s="265"/>
      <c r="AA37" s="161"/>
      <c r="AB37" s="161"/>
      <c r="AC37" s="161"/>
      <c r="AD37" s="161"/>
    </row>
    <row r="38" spans="1:30">
      <c r="A38" s="161"/>
      <c r="B38" s="161"/>
      <c r="C38" s="161"/>
      <c r="D38" s="161"/>
      <c r="E38" s="161"/>
      <c r="F38" s="161"/>
      <c r="G38" s="161"/>
      <c r="H38" s="161"/>
      <c r="I38" s="161"/>
      <c r="J38" s="161"/>
      <c r="K38" s="161"/>
      <c r="L38" s="161"/>
      <c r="M38" s="161"/>
      <c r="N38" s="161"/>
      <c r="O38" s="161"/>
      <c r="P38" s="161"/>
      <c r="Q38" s="161"/>
      <c r="R38" s="161"/>
      <c r="S38" s="161"/>
      <c r="T38" s="161"/>
      <c r="U38" s="161"/>
      <c r="V38" s="161"/>
      <c r="W38" s="161"/>
      <c r="X38" s="161"/>
      <c r="Y38" s="161"/>
      <c r="Z38" s="161"/>
      <c r="AA38" s="161"/>
      <c r="AB38" s="161"/>
      <c r="AC38" s="161"/>
      <c r="AD38" s="161"/>
    </row>
    <row r="39" spans="1:30">
      <c r="A39" s="161"/>
      <c r="B39" s="161"/>
      <c r="C39" s="161"/>
      <c r="D39" s="161"/>
      <c r="E39" s="161"/>
      <c r="F39" s="161"/>
      <c r="G39" s="161"/>
      <c r="H39" s="161"/>
      <c r="I39" s="161"/>
      <c r="J39" s="161"/>
      <c r="K39" s="161"/>
      <c r="L39" s="161"/>
      <c r="M39" s="161"/>
      <c r="N39" s="161"/>
      <c r="O39" s="161"/>
      <c r="P39" s="161"/>
      <c r="Q39" s="161"/>
      <c r="R39" s="161"/>
      <c r="S39" s="161"/>
      <c r="T39" s="161"/>
      <c r="U39" s="161"/>
      <c r="V39" s="161"/>
      <c r="W39" s="161"/>
      <c r="X39" s="161"/>
      <c r="Y39" s="161"/>
      <c r="Z39" s="161"/>
      <c r="AA39" s="161"/>
      <c r="AB39" s="161"/>
      <c r="AC39" s="161"/>
      <c r="AD39" s="161"/>
    </row>
    <row r="40" spans="1:30">
      <c r="A40" s="161"/>
      <c r="B40" s="161"/>
      <c r="C40" s="161"/>
      <c r="D40" s="161"/>
      <c r="E40" s="161"/>
      <c r="F40" s="161"/>
      <c r="G40" s="161"/>
      <c r="H40" s="161"/>
      <c r="I40" s="161"/>
      <c r="J40" s="161"/>
      <c r="K40" s="161"/>
      <c r="L40" s="161"/>
      <c r="M40" s="161"/>
      <c r="N40" s="161"/>
      <c r="O40" s="161"/>
      <c r="P40" s="161"/>
      <c r="Q40" s="161"/>
      <c r="R40" s="161"/>
      <c r="S40" s="161"/>
      <c r="T40" s="161"/>
      <c r="U40" s="161"/>
      <c r="V40" s="161"/>
      <c r="W40" s="161"/>
      <c r="X40" s="161"/>
      <c r="Y40" s="161"/>
      <c r="Z40" s="161"/>
      <c r="AA40" s="161"/>
      <c r="AB40" s="161"/>
      <c r="AC40" s="161"/>
      <c r="AD40" s="161"/>
    </row>
    <row r="41" spans="1:30">
      <c r="A41" s="161"/>
      <c r="B41" s="161"/>
      <c r="C41" s="161"/>
      <c r="D41" s="161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W41" s="161"/>
      <c r="X41" s="161"/>
      <c r="Y41" s="161"/>
      <c r="Z41" s="161"/>
      <c r="AA41" s="161"/>
      <c r="AB41" s="161"/>
      <c r="AC41" s="161"/>
      <c r="AD41" s="161"/>
    </row>
    <row r="42" spans="1:30">
      <c r="A42" s="161"/>
      <c r="B42" s="161"/>
      <c r="C42" s="161"/>
      <c r="D42" s="161"/>
      <c r="E42" s="161"/>
      <c r="F42" s="161"/>
      <c r="G42" s="161"/>
      <c r="H42" s="161"/>
      <c r="I42" s="161"/>
      <c r="J42" s="161"/>
      <c r="K42" s="161"/>
      <c r="L42" s="161"/>
      <c r="M42" s="161"/>
      <c r="N42" s="161"/>
      <c r="O42" s="161"/>
      <c r="P42" s="161"/>
      <c r="Q42" s="161"/>
      <c r="R42" s="161"/>
      <c r="S42" s="161"/>
      <c r="T42" s="161"/>
      <c r="U42" s="161"/>
      <c r="V42" s="161"/>
      <c r="W42" s="161"/>
      <c r="X42" s="161"/>
      <c r="Y42" s="161"/>
      <c r="Z42" s="161"/>
      <c r="AA42" s="161"/>
      <c r="AB42" s="161"/>
      <c r="AC42" s="161"/>
      <c r="AD42" s="161"/>
    </row>
    <row r="43" spans="1:30">
      <c r="A43" s="161"/>
      <c r="B43" s="161"/>
      <c r="C43" s="161"/>
      <c r="D43" s="161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P43" s="161"/>
      <c r="Q43" s="161"/>
      <c r="R43" s="161"/>
      <c r="S43" s="161"/>
      <c r="T43" s="161"/>
      <c r="U43" s="161"/>
      <c r="V43" s="161"/>
      <c r="W43" s="161"/>
      <c r="X43" s="161"/>
      <c r="Y43" s="161"/>
      <c r="Z43" s="161"/>
      <c r="AA43" s="161"/>
      <c r="AB43" s="161"/>
      <c r="AC43" s="161"/>
      <c r="AD43" s="161"/>
    </row>
    <row r="44" spans="1:30">
      <c r="A44" s="161"/>
      <c r="B44" s="161"/>
      <c r="C44" s="161"/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  <c r="S44" s="161"/>
      <c r="T44" s="161"/>
      <c r="U44" s="161"/>
      <c r="V44" s="161"/>
      <c r="W44" s="161"/>
      <c r="X44" s="161"/>
      <c r="Y44" s="161"/>
      <c r="Z44" s="161"/>
      <c r="AA44" s="161"/>
      <c r="AB44" s="161"/>
      <c r="AC44" s="161"/>
      <c r="AD44" s="161"/>
    </row>
    <row r="45" spans="1:30">
      <c r="A45" s="161"/>
      <c r="B45" s="161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  <c r="S45" s="161"/>
      <c r="T45" s="161"/>
      <c r="U45" s="161"/>
      <c r="V45" s="161"/>
      <c r="W45" s="161"/>
      <c r="X45" s="161"/>
      <c r="Y45" s="161"/>
      <c r="Z45" s="161"/>
      <c r="AA45" s="161"/>
      <c r="AB45" s="161"/>
      <c r="AC45" s="161"/>
      <c r="AD45" s="161"/>
    </row>
    <row r="46" spans="1:30">
      <c r="A46" s="161"/>
      <c r="B46" s="161"/>
      <c r="C46" s="161"/>
      <c r="D46" s="161"/>
      <c r="E46" s="161"/>
      <c r="F46" s="161"/>
      <c r="G46" s="161"/>
      <c r="H46" s="161"/>
      <c r="I46" s="161"/>
      <c r="J46" s="161"/>
      <c r="K46" s="161"/>
      <c r="L46" s="161"/>
      <c r="M46" s="161"/>
      <c r="N46" s="161"/>
      <c r="O46" s="161"/>
      <c r="P46" s="161"/>
      <c r="Q46" s="161"/>
      <c r="R46" s="161"/>
      <c r="S46" s="161"/>
      <c r="T46" s="161"/>
      <c r="U46" s="161"/>
      <c r="V46" s="161"/>
      <c r="W46" s="161"/>
      <c r="X46" s="161"/>
      <c r="Y46" s="161"/>
      <c r="Z46" s="161"/>
      <c r="AA46" s="161"/>
      <c r="AB46" s="161"/>
      <c r="AC46" s="161"/>
      <c r="AD46" s="161"/>
    </row>
    <row r="47" spans="1:30">
      <c r="A47" s="161"/>
      <c r="B47" s="161"/>
      <c r="C47" s="161"/>
      <c r="D47" s="161"/>
      <c r="E47" s="161"/>
      <c r="F47" s="161"/>
      <c r="G47" s="161"/>
      <c r="H47" s="161"/>
      <c r="I47" s="161"/>
      <c r="J47" s="161"/>
      <c r="K47" s="161"/>
      <c r="L47" s="161"/>
      <c r="M47" s="161"/>
      <c r="N47" s="161"/>
      <c r="O47" s="161"/>
      <c r="P47" s="161"/>
      <c r="Q47" s="161"/>
      <c r="R47" s="161"/>
      <c r="S47" s="161"/>
      <c r="T47" s="161"/>
      <c r="U47" s="161"/>
      <c r="V47" s="161"/>
      <c r="W47" s="161"/>
      <c r="X47" s="161"/>
      <c r="Y47" s="161"/>
      <c r="Z47" s="161"/>
      <c r="AA47" s="161"/>
      <c r="AB47" s="161"/>
      <c r="AC47" s="161"/>
      <c r="AD47" s="161"/>
    </row>
    <row r="48" spans="1:30">
      <c r="A48" s="161"/>
      <c r="B48" s="161"/>
      <c r="C48" s="161"/>
      <c r="D48" s="161"/>
      <c r="E48" s="161"/>
      <c r="F48" s="161"/>
      <c r="G48" s="161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</row>
    <row r="49" spans="1:30">
      <c r="A49" s="161"/>
      <c r="B49" s="161"/>
      <c r="C49" s="161"/>
      <c r="D49" s="161"/>
      <c r="E49" s="161"/>
      <c r="F49" s="161"/>
      <c r="G49" s="161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</row>
    <row r="50" spans="1:30">
      <c r="A50" s="161"/>
      <c r="B50" s="161"/>
      <c r="C50" s="161"/>
      <c r="D50" s="161"/>
      <c r="E50" s="161"/>
      <c r="F50" s="161"/>
      <c r="G50" s="161"/>
      <c r="H50" s="161"/>
      <c r="I50" s="161"/>
      <c r="J50" s="161"/>
      <c r="K50" s="161"/>
      <c r="L50" s="161"/>
      <c r="M50" s="161"/>
      <c r="N50" s="161"/>
      <c r="O50" s="161"/>
      <c r="P50" s="161"/>
      <c r="Q50" s="161"/>
      <c r="R50" s="161"/>
      <c r="S50" s="161"/>
      <c r="T50" s="161"/>
      <c r="U50" s="161"/>
      <c r="V50" s="161"/>
      <c r="W50" s="161"/>
      <c r="X50" s="161"/>
      <c r="Y50" s="161"/>
      <c r="Z50" s="161"/>
      <c r="AA50" s="161"/>
      <c r="AB50" s="161"/>
      <c r="AC50" s="161"/>
      <c r="AD50" s="161"/>
    </row>
    <row r="51" spans="1:30">
      <c r="A51" s="161"/>
      <c r="B51" s="161"/>
      <c r="C51" s="161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  <c r="S51" s="161"/>
      <c r="T51" s="161"/>
      <c r="U51" s="161"/>
      <c r="V51" s="161"/>
      <c r="W51" s="161"/>
      <c r="X51" s="161"/>
      <c r="Y51" s="161"/>
      <c r="Z51" s="161"/>
      <c r="AA51" s="161"/>
      <c r="AB51" s="161"/>
      <c r="AC51" s="161"/>
      <c r="AD51" s="16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0.79998168889431442"/>
    <pageSetUpPr fitToPage="1"/>
  </sheetPr>
  <dimension ref="A1:GF320"/>
  <sheetViews>
    <sheetView showGridLines="0" zoomScale="72" zoomScaleNormal="72" workbookViewId="0">
      <pane xSplit="2" ySplit="4" topLeftCell="BH5" activePane="bottomRight" state="frozen"/>
      <selection pane="topRight" activeCell="R10" sqref="R10"/>
      <selection pane="bottomLeft" activeCell="R10" sqref="R10"/>
      <selection pane="bottomRight" activeCell="BT72" sqref="BT72"/>
    </sheetView>
  </sheetViews>
  <sheetFormatPr defaultRowHeight="15" outlineLevelRow="1" outlineLevelCol="1"/>
  <cols>
    <col min="1" max="1" width="1.28515625" customWidth="1"/>
    <col min="2" max="2" width="45.7109375" customWidth="1"/>
    <col min="3" max="43" width="9.28515625" customWidth="1" outlineLevel="1"/>
    <col min="44" max="44" width="9.28515625" customWidth="1" outlineLevel="1" collapsed="1"/>
    <col min="45" max="47" width="9.28515625" customWidth="1" outlineLevel="1"/>
    <col min="48" max="53" width="9.28515625" customWidth="1"/>
    <col min="55" max="55" width="8.7109375" customWidth="1"/>
    <col min="56" max="57" width="9.42578125" bestFit="1" customWidth="1"/>
    <col min="58" max="60" width="9.7109375" bestFit="1" customWidth="1"/>
    <col min="61" max="61" width="9.7109375" customWidth="1"/>
    <col min="62" max="62" width="9.42578125" bestFit="1" customWidth="1"/>
    <col min="63" max="65" width="9.7109375" bestFit="1" customWidth="1"/>
    <col min="66" max="66" width="10" customWidth="1"/>
    <col min="67" max="67" width="9.28515625" customWidth="1"/>
    <col min="68" max="69" width="9.7109375" customWidth="1"/>
    <col min="70" max="71" width="10" customWidth="1"/>
    <col min="72" max="72" width="10.7109375" customWidth="1"/>
    <col min="73" max="78" width="10" customWidth="1"/>
    <col min="79" max="86" width="9.28515625" hidden="1" customWidth="1" outlineLevel="1"/>
    <col min="87" max="94" width="9" hidden="1" customWidth="1" outlineLevel="1"/>
    <col min="95" max="102" width="8.7109375" hidden="1" customWidth="1" outlineLevel="1"/>
    <col min="103" max="103" width="9.28515625" hidden="1" customWidth="1" outlineLevel="1" collapsed="1"/>
    <col min="104" max="106" width="9.28515625" hidden="1" customWidth="1" outlineLevel="1"/>
    <col min="107" max="107" width="9.28515625" hidden="1" customWidth="1" outlineLevel="1" collapsed="1"/>
    <col min="108" max="110" width="9.28515625" hidden="1" customWidth="1" outlineLevel="1"/>
    <col min="111" max="111" width="9.28515625" hidden="1" customWidth="1" outlineLevel="1" collapsed="1"/>
    <col min="112" max="113" width="9.28515625" hidden="1" customWidth="1" outlineLevel="1"/>
    <col min="114" max="114" width="8.7109375" hidden="1" customWidth="1" outlineLevel="1"/>
    <col min="115" max="115" width="9" style="13" customWidth="1" collapsed="1"/>
    <col min="116" max="116" width="9.28515625" style="13" customWidth="1"/>
    <col min="117" max="118" width="8.7109375" style="13" customWidth="1"/>
    <col min="119" max="124" width="9.28515625" style="13"/>
    <col min="125" max="125" width="10.7109375" style="13" customWidth="1"/>
    <col min="126" max="127" width="9.28515625" style="13"/>
    <col min="128" max="134" width="10.7109375" style="13" customWidth="1"/>
    <col min="168" max="174" width="9.28515625" hidden="1" customWidth="1"/>
    <col min="175" max="175" width="8.7109375" hidden="1" customWidth="1"/>
    <col min="176" max="180" width="9.140625" hidden="1" customWidth="1"/>
    <col min="181" max="181" width="9.7109375" hidden="1" customWidth="1"/>
    <col min="182" max="182" width="9.140625" hidden="1" customWidth="1"/>
    <col min="183" max="184" width="10" hidden="1" customWidth="1"/>
    <col min="185" max="185" width="10" style="13" hidden="1" customWidth="1"/>
    <col min="186" max="186" width="10" hidden="1" customWidth="1"/>
    <col min="187" max="187" width="10" style="13" hidden="1" customWidth="1"/>
  </cols>
  <sheetData>
    <row r="1" spans="1:187">
      <c r="A1" s="161"/>
      <c r="B1" s="1010"/>
      <c r="C1" s="1010"/>
      <c r="D1" s="1010"/>
      <c r="E1" s="1010"/>
      <c r="F1" s="1010"/>
      <c r="G1" s="1010"/>
      <c r="H1" s="1010"/>
      <c r="I1" s="1010"/>
      <c r="J1" s="1010"/>
      <c r="K1" s="1010"/>
      <c r="L1" s="1010"/>
      <c r="M1" s="1010"/>
      <c r="N1" s="1010"/>
      <c r="O1" s="1010"/>
      <c r="P1" s="1010"/>
      <c r="Q1" s="1010"/>
      <c r="R1" s="1010"/>
      <c r="S1" s="1010"/>
      <c r="T1" s="1010"/>
      <c r="U1" s="1010"/>
      <c r="V1" s="1010"/>
      <c r="W1" s="1010"/>
      <c r="X1" s="1010"/>
      <c r="Y1" s="1010"/>
      <c r="Z1" s="1010"/>
      <c r="AA1" s="1010"/>
      <c r="AB1" s="1010"/>
      <c r="AC1" s="1010"/>
      <c r="AD1" s="1010"/>
      <c r="AE1" s="1010"/>
      <c r="AF1" s="1010"/>
      <c r="AG1" s="1010"/>
      <c r="AH1" s="1010"/>
      <c r="AI1" s="1010"/>
      <c r="AJ1" s="1010"/>
      <c r="AK1" s="1010"/>
      <c r="AL1" s="1010"/>
      <c r="AM1" s="1010"/>
      <c r="AN1" s="1010"/>
      <c r="AO1" s="1010"/>
      <c r="AP1" s="1010"/>
      <c r="AQ1" s="1010"/>
      <c r="AR1" s="1010"/>
      <c r="AS1" s="1010"/>
      <c r="AT1" s="1010"/>
      <c r="AU1" s="1010"/>
      <c r="AV1" s="1010"/>
      <c r="AW1" s="1010"/>
      <c r="AX1" s="1010"/>
      <c r="AY1" s="1010"/>
      <c r="AZ1" s="1010"/>
      <c r="BA1" s="1010"/>
      <c r="BB1" s="1010"/>
      <c r="BC1" s="1010"/>
      <c r="BD1" s="1010"/>
      <c r="BE1" s="1010"/>
      <c r="BF1" s="1010"/>
      <c r="BG1" s="1010"/>
      <c r="BH1" s="1010"/>
      <c r="BI1" s="1010"/>
      <c r="BJ1" s="1010"/>
      <c r="BK1" s="1010"/>
      <c r="BL1" s="1010"/>
      <c r="BM1" s="1010"/>
      <c r="BN1" s="1010"/>
      <c r="BO1" s="1010"/>
      <c r="BP1" s="1010"/>
      <c r="BQ1" s="1010"/>
      <c r="BR1" s="1010"/>
      <c r="BS1" s="1010"/>
      <c r="BT1" s="1010"/>
      <c r="BU1" s="780"/>
      <c r="BV1" s="780"/>
      <c r="BW1" s="780"/>
      <c r="BX1" s="780"/>
      <c r="BY1" s="161"/>
      <c r="BZ1" s="161"/>
      <c r="CA1" s="161"/>
      <c r="CB1" s="161"/>
      <c r="CC1" s="161"/>
      <c r="CD1" s="161"/>
      <c r="CE1" s="161"/>
      <c r="CF1" s="161"/>
      <c r="CG1" s="161"/>
      <c r="CH1" s="161"/>
      <c r="CI1" s="161"/>
      <c r="CJ1" s="161"/>
      <c r="CK1" s="161"/>
      <c r="CL1" s="161"/>
      <c r="CM1" s="161"/>
      <c r="CN1" s="161"/>
      <c r="CO1" s="161"/>
      <c r="CP1" s="161"/>
      <c r="CQ1" s="161"/>
      <c r="CR1" s="161"/>
      <c r="CS1" s="161"/>
      <c r="CT1" s="161"/>
      <c r="CU1" s="161"/>
      <c r="CV1" s="161"/>
      <c r="CW1" s="161"/>
      <c r="CX1" s="161"/>
      <c r="CY1" s="161"/>
      <c r="CZ1" s="161"/>
      <c r="DA1" s="161"/>
      <c r="DB1" s="161"/>
      <c r="DC1" s="161"/>
      <c r="DD1" s="161"/>
      <c r="DE1" s="161"/>
      <c r="DF1" s="161"/>
      <c r="DG1" s="161"/>
      <c r="DH1" s="161"/>
      <c r="DI1" s="161"/>
      <c r="DJ1" s="161"/>
      <c r="DK1" s="177"/>
      <c r="DL1" s="177"/>
      <c r="DM1" s="177"/>
      <c r="DN1" s="177"/>
      <c r="DO1" s="177"/>
      <c r="DP1" s="177"/>
      <c r="DQ1" s="177"/>
      <c r="DR1" s="177"/>
      <c r="DS1" s="177"/>
      <c r="DT1" s="177"/>
      <c r="DU1" s="177"/>
      <c r="DV1" s="177"/>
      <c r="DW1" s="177"/>
      <c r="DX1" s="177"/>
      <c r="DY1" s="177"/>
      <c r="DZ1" s="177"/>
      <c r="EA1" s="177"/>
      <c r="EB1" s="808"/>
      <c r="EC1" s="808"/>
      <c r="ED1" s="808"/>
      <c r="EF1" s="161"/>
      <c r="EH1" s="161"/>
      <c r="EM1" s="161"/>
      <c r="EN1" s="161"/>
      <c r="EO1" s="161"/>
      <c r="EP1" s="161"/>
      <c r="FL1" s="315"/>
      <c r="FM1" s="315"/>
      <c r="FN1" s="360"/>
      <c r="FO1" s="429" t="s">
        <v>390</v>
      </c>
      <c r="FP1" s="315"/>
      <c r="FQ1" s="360"/>
      <c r="FR1" s="429" t="s">
        <v>390</v>
      </c>
      <c r="FS1" s="639"/>
      <c r="FT1" s="639"/>
      <c r="FU1" s="667"/>
      <c r="FV1" s="667"/>
      <c r="FW1" s="667"/>
      <c r="FX1" s="667"/>
      <c r="FY1" s="770" t="s">
        <v>390</v>
      </c>
      <c r="FZ1" s="747"/>
      <c r="GA1" s="780"/>
      <c r="GB1" s="780"/>
      <c r="GC1" s="808"/>
      <c r="GD1" s="780"/>
      <c r="GE1" s="808"/>
    </row>
    <row r="2" spans="1:187" hidden="1">
      <c r="A2" s="161"/>
      <c r="B2" s="1010" t="s">
        <v>391</v>
      </c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  <c r="N2" s="1010"/>
      <c r="O2" s="1010"/>
      <c r="P2" s="1010"/>
      <c r="Q2" s="1010"/>
      <c r="R2" s="1010"/>
      <c r="S2" s="1010"/>
      <c r="T2" s="1010"/>
      <c r="U2" s="1010"/>
      <c r="V2" s="1010"/>
      <c r="W2" s="1010"/>
      <c r="X2" s="1010"/>
      <c r="Y2" s="1010"/>
      <c r="Z2" s="1010"/>
      <c r="AA2" s="1010"/>
      <c r="AB2" s="1010"/>
      <c r="AC2" s="1010"/>
      <c r="AD2" s="1010"/>
      <c r="AE2" s="1010"/>
      <c r="AF2" s="1010"/>
      <c r="AG2" s="1010"/>
      <c r="AH2" s="1010"/>
      <c r="AI2" s="1010"/>
      <c r="AJ2" s="1010"/>
      <c r="AK2" s="1010"/>
      <c r="AL2" s="1010"/>
      <c r="AM2" s="1010"/>
      <c r="AN2" s="1010"/>
      <c r="AO2" s="1010"/>
      <c r="AP2" s="1010"/>
      <c r="AQ2" s="1010"/>
      <c r="AR2" s="1010"/>
      <c r="AS2" s="1010"/>
      <c r="AT2" s="1010"/>
      <c r="AU2" s="1010"/>
      <c r="AV2" s="1010"/>
      <c r="AW2" s="1010"/>
      <c r="AX2" s="1010"/>
      <c r="AY2" s="1010"/>
      <c r="AZ2" s="1010"/>
      <c r="BA2" s="1010"/>
      <c r="BB2" s="1010"/>
      <c r="BC2" s="1010"/>
      <c r="BD2" s="1010"/>
      <c r="BE2" s="1010"/>
      <c r="BF2" s="1010"/>
      <c r="BG2" s="1010"/>
      <c r="BH2" s="1010"/>
      <c r="BI2" s="1010"/>
      <c r="BJ2" s="1010"/>
      <c r="BK2" s="1010"/>
      <c r="BL2" s="1010"/>
      <c r="BM2" s="1010"/>
      <c r="BN2" s="1010"/>
      <c r="BO2" s="1010"/>
      <c r="BP2" s="1010"/>
      <c r="BQ2" s="1010"/>
      <c r="BR2" s="1010"/>
      <c r="BS2" s="1010"/>
      <c r="BT2" s="1010"/>
      <c r="BU2" s="780"/>
      <c r="BV2" s="780"/>
      <c r="BW2" s="780"/>
      <c r="BX2" s="780"/>
      <c r="BY2" s="161"/>
      <c r="BZ2" s="161"/>
      <c r="CA2" s="161"/>
      <c r="CB2" s="161"/>
      <c r="CC2" s="161"/>
      <c r="CD2" s="161"/>
      <c r="CE2" s="161"/>
      <c r="CF2" s="161"/>
      <c r="CG2" s="161"/>
      <c r="CH2" s="161"/>
      <c r="CI2" s="161"/>
      <c r="CJ2" s="161"/>
      <c r="CK2" s="161"/>
      <c r="CL2" s="161"/>
      <c r="CM2" s="161"/>
      <c r="CN2" s="161"/>
      <c r="CO2" s="161"/>
      <c r="CP2" s="161"/>
      <c r="CQ2" s="161"/>
      <c r="CR2" s="161"/>
      <c r="CS2" s="161"/>
      <c r="CT2" s="161"/>
      <c r="CU2" s="161"/>
      <c r="CV2" s="161"/>
      <c r="CW2" s="161"/>
      <c r="CX2" s="161"/>
      <c r="CY2" s="161"/>
      <c r="CZ2" s="161"/>
      <c r="DA2" s="161"/>
      <c r="DB2" s="161"/>
      <c r="DC2" s="161"/>
      <c r="DD2" s="161"/>
      <c r="DE2" s="161"/>
      <c r="DF2" s="161"/>
      <c r="DG2" s="161"/>
      <c r="DH2" s="161"/>
      <c r="DI2" s="161"/>
      <c r="DJ2" s="161"/>
      <c r="DK2" s="177"/>
      <c r="DL2" s="177"/>
      <c r="DM2" s="177"/>
      <c r="DN2" s="177"/>
      <c r="DO2" s="177"/>
      <c r="DP2" s="177"/>
      <c r="DQ2" s="177"/>
      <c r="DR2" s="177"/>
      <c r="DS2" s="177"/>
      <c r="DT2" s="177"/>
      <c r="DU2" s="177"/>
      <c r="DV2" s="177"/>
      <c r="DW2" s="177"/>
      <c r="DX2" s="177"/>
      <c r="DY2" s="177"/>
      <c r="DZ2" s="177"/>
      <c r="EA2" s="177"/>
      <c r="EB2" s="808"/>
      <c r="EC2" s="808"/>
      <c r="ED2" s="808"/>
      <c r="EF2" s="161"/>
      <c r="EH2" s="161"/>
      <c r="EM2" s="161"/>
      <c r="EN2" s="161"/>
      <c r="EO2" s="161"/>
      <c r="EP2" s="161"/>
      <c r="FL2" s="315"/>
      <c r="FM2" s="315"/>
      <c r="FN2" s="360"/>
      <c r="FO2" s="430"/>
      <c r="FP2" s="315"/>
      <c r="FQ2" s="360"/>
      <c r="FR2" s="430"/>
      <c r="FS2" s="639"/>
      <c r="FT2" s="639"/>
      <c r="FU2" s="667"/>
      <c r="FV2" s="667"/>
      <c r="FW2" s="667"/>
      <c r="FX2" s="667"/>
      <c r="FY2" s="747"/>
      <c r="FZ2" s="747"/>
      <c r="GA2" s="780"/>
      <c r="GB2" s="780"/>
      <c r="GC2" s="808"/>
      <c r="GD2" s="780"/>
      <c r="GE2" s="808"/>
    </row>
    <row r="3" spans="1:187">
      <c r="A3" s="161"/>
      <c r="B3" s="1010"/>
      <c r="C3" s="1010"/>
      <c r="D3" s="1010"/>
      <c r="E3" s="1010"/>
      <c r="F3" s="1010"/>
      <c r="G3" s="1010"/>
      <c r="H3" s="1010"/>
      <c r="I3" s="1010"/>
      <c r="J3" s="1010"/>
      <c r="K3" s="1010"/>
      <c r="L3" s="1010"/>
      <c r="M3" s="1010"/>
      <c r="N3" s="1010"/>
      <c r="O3" s="1010"/>
      <c r="P3" s="1010"/>
      <c r="Q3" s="1010"/>
      <c r="R3" s="1010"/>
      <c r="S3" s="1010"/>
      <c r="T3" s="1010"/>
      <c r="U3" s="1010"/>
      <c r="V3" s="1010"/>
      <c r="W3" s="1010"/>
      <c r="X3" s="1010"/>
      <c r="Y3" s="1010"/>
      <c r="Z3" s="1010"/>
      <c r="AA3" s="1010"/>
      <c r="AB3" s="1010"/>
      <c r="AC3" s="1010"/>
      <c r="AD3" s="1010"/>
      <c r="AE3" s="1010"/>
      <c r="AF3" s="1010"/>
      <c r="AG3" s="1010"/>
      <c r="AH3" s="1010"/>
      <c r="AI3" s="1010"/>
      <c r="AJ3" s="1010"/>
      <c r="AK3" s="1010"/>
      <c r="AL3" s="1010"/>
      <c r="AM3" s="1010"/>
      <c r="AN3" s="1010"/>
      <c r="AO3" s="1010"/>
      <c r="AP3" s="1010"/>
      <c r="AQ3" s="1010"/>
      <c r="AR3" s="1010"/>
      <c r="AS3" s="1010"/>
      <c r="AT3" s="1010"/>
      <c r="AU3" s="1010"/>
      <c r="AV3" s="1010"/>
      <c r="AW3" s="1010"/>
      <c r="AX3" s="1010"/>
      <c r="AY3" s="1010"/>
      <c r="AZ3" s="1010"/>
      <c r="BA3" s="1010"/>
      <c r="BB3" s="1010"/>
      <c r="BC3" s="1010"/>
      <c r="BD3" s="1010"/>
      <c r="BE3" s="1010"/>
      <c r="BF3" s="1010"/>
      <c r="BG3" s="1010"/>
      <c r="BH3" s="1010"/>
      <c r="BI3" s="1010"/>
      <c r="BJ3" s="1010"/>
      <c r="BK3" s="1010"/>
      <c r="BL3" s="1010"/>
      <c r="BM3" s="1010"/>
      <c r="BN3" s="1010"/>
      <c r="BO3" s="1010"/>
      <c r="BP3" s="1010"/>
      <c r="BQ3" s="1010"/>
      <c r="BR3" s="1010"/>
      <c r="BS3" s="1010"/>
      <c r="BT3" s="1010"/>
      <c r="BU3" s="780"/>
      <c r="BV3" s="780"/>
      <c r="BW3" s="780"/>
      <c r="BX3" s="780"/>
      <c r="BY3" s="161"/>
      <c r="BZ3" s="161"/>
      <c r="CA3" s="161"/>
      <c r="CB3" s="161"/>
      <c r="CC3" s="161"/>
      <c r="CD3" s="161"/>
      <c r="CE3" s="161"/>
      <c r="CF3" s="161"/>
      <c r="CG3" s="161"/>
      <c r="CH3" s="161"/>
      <c r="CI3" s="161"/>
      <c r="CJ3" s="161"/>
      <c r="CK3" s="161"/>
      <c r="CL3" s="161"/>
      <c r="CM3" s="161"/>
      <c r="CN3" s="161"/>
      <c r="CO3" s="161"/>
      <c r="CP3" s="161"/>
      <c r="CQ3" s="161"/>
      <c r="CR3" s="161"/>
      <c r="CS3" s="161"/>
      <c r="CT3" s="161"/>
      <c r="CU3" s="161"/>
      <c r="CV3" s="161"/>
      <c r="CW3" s="161"/>
      <c r="CX3" s="161"/>
      <c r="CY3" s="161"/>
      <c r="CZ3" s="161"/>
      <c r="DA3" s="161"/>
      <c r="DB3" s="161"/>
      <c r="DC3" s="161"/>
      <c r="DD3" s="161"/>
      <c r="DE3" s="161"/>
      <c r="DF3" s="161"/>
      <c r="DG3" s="161"/>
      <c r="DH3" s="161"/>
      <c r="DI3" s="161"/>
      <c r="DJ3" s="161"/>
      <c r="DK3" s="177"/>
      <c r="DL3" s="177"/>
      <c r="DM3" s="177"/>
      <c r="DN3" s="177"/>
      <c r="DO3" s="177"/>
      <c r="DP3" s="177"/>
      <c r="DQ3" s="177"/>
      <c r="DR3" s="177"/>
      <c r="DS3" s="177"/>
      <c r="DT3" s="177"/>
      <c r="DU3" s="177"/>
      <c r="DV3" s="177"/>
      <c r="DW3" s="177"/>
      <c r="DX3" s="177"/>
      <c r="DY3" s="177"/>
      <c r="DZ3" s="177"/>
      <c r="EA3" s="177"/>
      <c r="EB3" s="808"/>
      <c r="EC3" s="808"/>
      <c r="ED3" s="808"/>
      <c r="EF3" s="161"/>
      <c r="EH3" s="161"/>
      <c r="EM3" s="161"/>
      <c r="EN3" s="161"/>
      <c r="EO3" s="161"/>
      <c r="EP3" s="161"/>
      <c r="FL3" s="315"/>
      <c r="FM3" s="315"/>
      <c r="FN3" s="360"/>
      <c r="FO3" s="430"/>
      <c r="FP3" s="315"/>
      <c r="FQ3" s="360"/>
      <c r="FR3" s="430"/>
      <c r="FS3" s="639"/>
      <c r="FT3" s="639"/>
      <c r="FU3" s="667"/>
      <c r="FV3" s="667"/>
      <c r="FW3" s="667"/>
      <c r="FX3" s="667"/>
      <c r="FY3" s="747"/>
      <c r="FZ3" s="747"/>
      <c r="GA3" s="780"/>
      <c r="GB3" s="780"/>
      <c r="GC3" s="808"/>
      <c r="GD3" s="780"/>
      <c r="GE3" s="808"/>
    </row>
    <row r="4" spans="1:187">
      <c r="A4" s="161"/>
      <c r="B4" s="1012" t="s">
        <v>392</v>
      </c>
      <c r="C4" s="1011" t="s">
        <v>3306</v>
      </c>
      <c r="D4" s="1011" t="s">
        <v>3307</v>
      </c>
      <c r="E4" s="1011" t="s">
        <v>3308</v>
      </c>
      <c r="F4" s="1011" t="s">
        <v>3309</v>
      </c>
      <c r="G4" s="1011" t="s">
        <v>3310</v>
      </c>
      <c r="H4" s="1011" t="s">
        <v>3311</v>
      </c>
      <c r="I4" s="1011" t="s">
        <v>3312</v>
      </c>
      <c r="J4" s="1011" t="s">
        <v>3313</v>
      </c>
      <c r="K4" s="1011" t="s">
        <v>3314</v>
      </c>
      <c r="L4" s="1011" t="s">
        <v>3315</v>
      </c>
      <c r="M4" s="1011" t="s">
        <v>3316</v>
      </c>
      <c r="N4" s="1011" t="s">
        <v>3317</v>
      </c>
      <c r="O4" s="1011" t="s">
        <v>3318</v>
      </c>
      <c r="P4" s="1011" t="s">
        <v>3319</v>
      </c>
      <c r="Q4" s="1011" t="s">
        <v>3320</v>
      </c>
      <c r="R4" s="1011" t="s">
        <v>3321</v>
      </c>
      <c r="S4" s="1011" t="s">
        <v>3322</v>
      </c>
      <c r="T4" s="1011" t="s">
        <v>3323</v>
      </c>
      <c r="U4" s="1011" t="s">
        <v>3324</v>
      </c>
      <c r="V4" s="1011" t="s">
        <v>3325</v>
      </c>
      <c r="W4" s="1011" t="s">
        <v>3326</v>
      </c>
      <c r="X4" s="1011" t="s">
        <v>3327</v>
      </c>
      <c r="Y4" s="1011" t="s">
        <v>3328</v>
      </c>
      <c r="Z4" s="1011" t="s">
        <v>3329</v>
      </c>
      <c r="AA4" s="1011" t="s">
        <v>3330</v>
      </c>
      <c r="AB4" s="1011" t="s">
        <v>3331</v>
      </c>
      <c r="AC4" s="1011" t="s">
        <v>3332</v>
      </c>
      <c r="AD4" s="1011" t="s">
        <v>3333</v>
      </c>
      <c r="AE4" s="1011" t="s">
        <v>3334</v>
      </c>
      <c r="AF4" s="1011" t="s">
        <v>3335</v>
      </c>
      <c r="AG4" s="1011" t="s">
        <v>3336</v>
      </c>
      <c r="AH4" s="1011" t="s">
        <v>3337</v>
      </c>
      <c r="AI4" s="1011" t="s">
        <v>3338</v>
      </c>
      <c r="AJ4" s="1011" t="s">
        <v>3339</v>
      </c>
      <c r="AK4" s="1011" t="s">
        <v>3340</v>
      </c>
      <c r="AL4" s="1011" t="s">
        <v>3341</v>
      </c>
      <c r="AM4" s="1011" t="s">
        <v>3342</v>
      </c>
      <c r="AN4" s="1011" t="s">
        <v>3343</v>
      </c>
      <c r="AO4" s="1011" t="s">
        <v>3344</v>
      </c>
      <c r="AP4" s="1011" t="s">
        <v>3345</v>
      </c>
      <c r="AQ4" s="1011" t="s">
        <v>3346</v>
      </c>
      <c r="AR4" s="1011" t="s">
        <v>3347</v>
      </c>
      <c r="AS4" s="1011" t="s">
        <v>3348</v>
      </c>
      <c r="AT4" s="1011" t="s">
        <v>3349</v>
      </c>
      <c r="AU4" s="1011" t="s">
        <v>3350</v>
      </c>
      <c r="AV4" s="1011" t="s">
        <v>3351</v>
      </c>
      <c r="AW4" s="1011" t="s">
        <v>3352</v>
      </c>
      <c r="AX4" s="1011" t="s">
        <v>3353</v>
      </c>
      <c r="AY4" s="1011" t="s">
        <v>3354</v>
      </c>
      <c r="AZ4" s="1011" t="s">
        <v>3355</v>
      </c>
      <c r="BA4" s="1011" t="s">
        <v>3356</v>
      </c>
      <c r="BB4" s="1011" t="s">
        <v>3357</v>
      </c>
      <c r="BC4" s="1011" t="s">
        <v>3358</v>
      </c>
      <c r="BD4" s="1011" t="s">
        <v>3359</v>
      </c>
      <c r="BE4" s="1011" t="s">
        <v>3360</v>
      </c>
      <c r="BF4" s="1011" t="s">
        <v>3361</v>
      </c>
      <c r="BG4" s="1011" t="s">
        <v>3362</v>
      </c>
      <c r="BH4" s="1011" t="s">
        <v>757</v>
      </c>
      <c r="BI4" s="1011" t="s">
        <v>758</v>
      </c>
      <c r="BJ4" s="1011" t="s">
        <v>759</v>
      </c>
      <c r="BK4" s="1011" t="s">
        <v>760</v>
      </c>
      <c r="BL4" s="1011" t="s">
        <v>3363</v>
      </c>
      <c r="BM4" s="1011" t="s">
        <v>3364</v>
      </c>
      <c r="BN4" s="1011" t="s">
        <v>3365</v>
      </c>
      <c r="BO4" s="1011" t="s">
        <v>3366</v>
      </c>
      <c r="BP4" s="1011" t="s">
        <v>3367</v>
      </c>
      <c r="BQ4" s="1011" t="s">
        <v>3368</v>
      </c>
      <c r="BR4" s="1011" t="s">
        <v>3369</v>
      </c>
      <c r="BS4" s="1011" t="s">
        <v>3370</v>
      </c>
      <c r="BT4" s="1011" t="s">
        <v>3371</v>
      </c>
      <c r="BU4" s="781" t="s">
        <v>3372</v>
      </c>
      <c r="BV4" s="781" t="s">
        <v>3373</v>
      </c>
      <c r="BW4" s="781" t="s">
        <v>3374</v>
      </c>
      <c r="BX4" s="781">
        <v>2026</v>
      </c>
      <c r="BY4" s="269"/>
      <c r="BZ4" s="269"/>
      <c r="CA4" s="464" t="str">
        <f t="shared" ref="CA4:DF4" si="0">T4</f>
        <v>1Q13</v>
      </c>
      <c r="CB4" s="464" t="str">
        <f t="shared" si="0"/>
        <v>2Q13</v>
      </c>
      <c r="CC4" s="464" t="str">
        <f t="shared" si="0"/>
        <v>3Q13</v>
      </c>
      <c r="CD4" s="464" t="str">
        <f t="shared" si="0"/>
        <v>4Q13</v>
      </c>
      <c r="CE4" s="464" t="str">
        <f t="shared" si="0"/>
        <v>1Q14</v>
      </c>
      <c r="CF4" s="464" t="str">
        <f t="shared" si="0"/>
        <v>2Q14</v>
      </c>
      <c r="CG4" s="464" t="str">
        <f t="shared" si="0"/>
        <v>3Q14</v>
      </c>
      <c r="CH4" s="464" t="str">
        <f t="shared" si="0"/>
        <v>4Q14</v>
      </c>
      <c r="CI4" s="464" t="str">
        <f t="shared" si="0"/>
        <v>1Q15</v>
      </c>
      <c r="CJ4" s="464" t="str">
        <f t="shared" si="0"/>
        <v>2Q15</v>
      </c>
      <c r="CK4" s="464" t="str">
        <f t="shared" si="0"/>
        <v>3Q15</v>
      </c>
      <c r="CL4" s="464" t="str">
        <f t="shared" si="0"/>
        <v>4Q15</v>
      </c>
      <c r="CM4" s="464" t="str">
        <f t="shared" si="0"/>
        <v>1Q16</v>
      </c>
      <c r="CN4" s="464" t="str">
        <f t="shared" si="0"/>
        <v>2Q16</v>
      </c>
      <c r="CO4" s="464" t="str">
        <f t="shared" si="0"/>
        <v>3Q16</v>
      </c>
      <c r="CP4" s="464" t="str">
        <f t="shared" si="0"/>
        <v>4Q16</v>
      </c>
      <c r="CQ4" s="464" t="str">
        <f t="shared" si="0"/>
        <v>1Q17</v>
      </c>
      <c r="CR4" s="464" t="str">
        <f t="shared" si="0"/>
        <v>2Q17</v>
      </c>
      <c r="CS4" s="464" t="str">
        <f t="shared" si="0"/>
        <v>3Q17</v>
      </c>
      <c r="CT4" s="464" t="str">
        <f t="shared" si="0"/>
        <v>4Q17</v>
      </c>
      <c r="CU4" s="464" t="str">
        <f t="shared" si="0"/>
        <v>1Q18</v>
      </c>
      <c r="CV4" s="464" t="str">
        <f t="shared" si="0"/>
        <v>2Q18</v>
      </c>
      <c r="CW4" s="464" t="str">
        <f t="shared" si="0"/>
        <v>3Q18</v>
      </c>
      <c r="CX4" s="464" t="str">
        <f t="shared" si="0"/>
        <v>4Q18</v>
      </c>
      <c r="CY4" s="464" t="str">
        <f t="shared" si="0"/>
        <v>1Q19</v>
      </c>
      <c r="CZ4" s="464" t="str">
        <f t="shared" si="0"/>
        <v>2Q19</v>
      </c>
      <c r="DA4" s="464" t="str">
        <f t="shared" si="0"/>
        <v>3Q19</v>
      </c>
      <c r="DB4" s="464" t="str">
        <f t="shared" si="0"/>
        <v>4Q19</v>
      </c>
      <c r="DC4" s="464" t="str">
        <f t="shared" si="0"/>
        <v>1Q20</v>
      </c>
      <c r="DD4" s="464" t="str">
        <f t="shared" si="0"/>
        <v>2Q20</v>
      </c>
      <c r="DE4" s="464" t="str">
        <f t="shared" si="0"/>
        <v>3Q20</v>
      </c>
      <c r="DF4" s="464" t="str">
        <f t="shared" si="0"/>
        <v>4Q20</v>
      </c>
      <c r="DG4" s="464" t="str">
        <f t="shared" ref="DG4:EA4" si="1">AZ4</f>
        <v>1Q21</v>
      </c>
      <c r="DH4" s="464" t="str">
        <f t="shared" si="1"/>
        <v>2Q21</v>
      </c>
      <c r="DI4" s="464" t="str">
        <f t="shared" si="1"/>
        <v>3Q21</v>
      </c>
      <c r="DJ4" s="464" t="str">
        <f t="shared" si="1"/>
        <v>4Q21</v>
      </c>
      <c r="DK4" s="464" t="str">
        <f t="shared" si="1"/>
        <v>1Q22</v>
      </c>
      <c r="DL4" s="464" t="str">
        <f t="shared" si="1"/>
        <v>2Q22</v>
      </c>
      <c r="DM4" s="464" t="str">
        <f t="shared" si="1"/>
        <v>3Q22</v>
      </c>
      <c r="DN4" s="464" t="str">
        <f t="shared" si="1"/>
        <v>4Q22</v>
      </c>
      <c r="DO4" s="464" t="str">
        <f t="shared" si="1"/>
        <v>1Q23</v>
      </c>
      <c r="DP4" s="464" t="str">
        <f t="shared" si="1"/>
        <v>2Q23</v>
      </c>
      <c r="DQ4" s="464" t="str">
        <f t="shared" si="1"/>
        <v>3Q23</v>
      </c>
      <c r="DR4" s="464" t="str">
        <f t="shared" si="1"/>
        <v>4Q23</v>
      </c>
      <c r="DS4" s="464" t="str">
        <f t="shared" si="1"/>
        <v>1Q24</v>
      </c>
      <c r="DT4" s="464" t="str">
        <f t="shared" si="1"/>
        <v>2Q24</v>
      </c>
      <c r="DU4" s="464" t="str">
        <f t="shared" si="1"/>
        <v>3Q24</v>
      </c>
      <c r="DV4" s="464" t="str">
        <f t="shared" si="1"/>
        <v>4Q24</v>
      </c>
      <c r="DW4" s="464" t="str">
        <f t="shared" si="1"/>
        <v>1Q25</v>
      </c>
      <c r="DX4" s="464" t="str">
        <f t="shared" si="1"/>
        <v>2Q25</v>
      </c>
      <c r="DY4" s="464" t="str">
        <f t="shared" si="1"/>
        <v>3Q25</v>
      </c>
      <c r="DZ4" s="464" t="str">
        <f t="shared" si="1"/>
        <v>4Q25</v>
      </c>
      <c r="EA4" s="464" t="str">
        <f t="shared" si="1"/>
        <v>1Q26</v>
      </c>
      <c r="EB4" s="781" t="str">
        <f t="shared" ref="EB4" si="2">BU4</f>
        <v>2Q26</v>
      </c>
      <c r="EC4" s="781" t="str">
        <f t="shared" ref="EC4" si="3">BV4</f>
        <v>3Q26</v>
      </c>
      <c r="ED4" s="781" t="str">
        <f t="shared" ref="ED4" si="4">BW4</f>
        <v>4Q26</v>
      </c>
      <c r="EE4" s="464"/>
      <c r="EF4" s="161"/>
      <c r="EH4" s="161"/>
      <c r="EM4" s="161"/>
      <c r="EN4" s="161"/>
      <c r="EO4" s="161"/>
      <c r="EP4" s="161"/>
      <c r="FL4" s="316" t="s">
        <v>428</v>
      </c>
      <c r="FM4" s="316" t="s">
        <v>429</v>
      </c>
      <c r="FN4" s="361" t="s">
        <v>430</v>
      </c>
      <c r="FO4" s="431" t="s">
        <v>431</v>
      </c>
      <c r="FP4" s="316" t="s">
        <v>429</v>
      </c>
      <c r="FQ4" s="361" t="s">
        <v>430</v>
      </c>
      <c r="FR4" s="431" t="s">
        <v>431</v>
      </c>
      <c r="FS4" s="640" t="s">
        <v>432</v>
      </c>
      <c r="FT4" s="640" t="s">
        <v>432</v>
      </c>
      <c r="FU4" s="700" t="s">
        <v>433</v>
      </c>
      <c r="FV4" s="700" t="s">
        <v>433</v>
      </c>
      <c r="FW4" s="700" t="s">
        <v>434</v>
      </c>
      <c r="FX4" s="700" t="s">
        <v>434</v>
      </c>
      <c r="FY4" s="748" t="s">
        <v>435</v>
      </c>
      <c r="FZ4" s="748" t="s">
        <v>435</v>
      </c>
      <c r="GA4" s="781" t="s">
        <v>425</v>
      </c>
      <c r="GB4" s="781" t="s">
        <v>426</v>
      </c>
      <c r="GC4" s="781" t="s">
        <v>426</v>
      </c>
      <c r="GD4" s="781" t="s">
        <v>427</v>
      </c>
      <c r="GE4" s="781" t="s">
        <v>427</v>
      </c>
    </row>
    <row r="5" spans="1:187">
      <c r="A5" s="161"/>
      <c r="B5" s="268"/>
      <c r="C5" s="177"/>
      <c r="D5" s="177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7"/>
      <c r="T5" s="177"/>
      <c r="U5" s="177"/>
      <c r="V5" s="177"/>
      <c r="W5" s="177"/>
      <c r="X5" s="177"/>
      <c r="Y5" s="177"/>
      <c r="Z5" s="177"/>
      <c r="AA5" s="177"/>
      <c r="AB5" s="161"/>
      <c r="AC5" s="161"/>
      <c r="AD5" s="161"/>
      <c r="AE5" s="161"/>
      <c r="AF5" s="161"/>
      <c r="AG5" s="161"/>
      <c r="AH5" s="161"/>
      <c r="AI5" s="161"/>
      <c r="AJ5" s="161"/>
      <c r="AK5" s="161"/>
      <c r="AL5" s="161"/>
      <c r="AM5" s="161"/>
      <c r="AN5" s="161"/>
      <c r="AO5" s="161"/>
      <c r="AP5" s="161"/>
      <c r="AQ5" s="161"/>
      <c r="AR5" s="161"/>
      <c r="AS5" s="161"/>
      <c r="AT5" s="161"/>
      <c r="AU5" s="161"/>
      <c r="AV5" s="161"/>
      <c r="AW5" s="161"/>
      <c r="AX5" s="161"/>
      <c r="AY5" s="161"/>
      <c r="AZ5" s="161"/>
      <c r="BA5" s="161"/>
      <c r="BB5" s="161"/>
      <c r="BC5" s="161"/>
      <c r="BD5" s="161"/>
      <c r="BE5" s="161"/>
      <c r="BF5" s="161"/>
      <c r="BG5" s="161"/>
      <c r="BH5" s="263"/>
      <c r="BI5" s="161"/>
      <c r="BJ5" s="161"/>
      <c r="BK5" s="161"/>
      <c r="BL5" s="161"/>
      <c r="BM5" s="161"/>
      <c r="BN5" s="161"/>
      <c r="BO5" s="161"/>
      <c r="BP5" s="161"/>
      <c r="BQ5" s="161"/>
      <c r="BR5" s="161"/>
      <c r="BS5" s="161"/>
      <c r="BT5" s="161"/>
      <c r="BU5" s="780"/>
      <c r="BV5" s="780"/>
      <c r="BW5" s="780"/>
      <c r="BX5" s="780"/>
      <c r="BY5" s="161"/>
      <c r="BZ5" s="161"/>
      <c r="CA5" s="161"/>
      <c r="CB5" s="161"/>
      <c r="CC5" s="161"/>
      <c r="CD5" s="161"/>
      <c r="CE5" s="161"/>
      <c r="CF5" s="161"/>
      <c r="CG5" s="161"/>
      <c r="CH5" s="161"/>
      <c r="CI5" s="161"/>
      <c r="CJ5" s="161"/>
      <c r="CK5" s="161"/>
      <c r="CL5" s="161"/>
      <c r="CM5" s="161"/>
      <c r="CN5" s="161"/>
      <c r="CO5" s="161"/>
      <c r="CP5" s="161"/>
      <c r="CQ5" s="161"/>
      <c r="CR5" s="161"/>
      <c r="CS5" s="161"/>
      <c r="CT5" s="161"/>
      <c r="CU5" s="161"/>
      <c r="CV5" s="161"/>
      <c r="CW5" s="161"/>
      <c r="CX5" s="161"/>
      <c r="CY5" s="161"/>
      <c r="CZ5" s="161"/>
      <c r="DA5" s="161"/>
      <c r="DB5" s="161"/>
      <c r="DC5" s="161"/>
      <c r="DD5" s="161"/>
      <c r="DE5" s="161"/>
      <c r="DF5" s="161"/>
      <c r="DG5" s="161"/>
      <c r="DH5" s="161"/>
      <c r="DI5" s="161"/>
      <c r="DJ5" s="161"/>
      <c r="DK5" s="177"/>
      <c r="DL5" s="177"/>
      <c r="DM5" s="177"/>
      <c r="DN5" s="177"/>
      <c r="DO5" s="177"/>
      <c r="DP5" s="177"/>
      <c r="DQ5" s="177"/>
      <c r="DR5" s="177"/>
      <c r="DS5" s="177"/>
      <c r="DT5" s="177"/>
      <c r="DU5" s="177"/>
      <c r="DV5" s="177"/>
      <c r="DW5" s="177"/>
      <c r="DX5" s="177"/>
      <c r="DY5" s="177"/>
      <c r="DZ5" s="177"/>
      <c r="EA5" s="177"/>
      <c r="EB5" s="808"/>
      <c r="EC5" s="808"/>
      <c r="ED5" s="808"/>
      <c r="EF5" s="161"/>
      <c r="EH5" s="161"/>
      <c r="EM5" s="161"/>
      <c r="EN5" s="161"/>
      <c r="EO5" s="161"/>
      <c r="EP5" s="161"/>
      <c r="FL5" s="263"/>
      <c r="FM5" s="161"/>
      <c r="FN5" s="161"/>
      <c r="FO5" s="430"/>
      <c r="FP5" s="161"/>
      <c r="FQ5" s="161"/>
      <c r="FR5" s="430"/>
      <c r="FS5" s="639"/>
      <c r="FT5" s="639"/>
      <c r="FU5" s="667"/>
      <c r="FV5" s="667"/>
      <c r="FW5" s="667"/>
      <c r="FX5" s="667"/>
      <c r="FY5" s="747"/>
      <c r="FZ5" s="747"/>
      <c r="GA5" s="780"/>
      <c r="GB5" s="780"/>
      <c r="GC5" s="808"/>
      <c r="GD5" s="780"/>
      <c r="GE5" s="808"/>
    </row>
    <row r="6" spans="1:187">
      <c r="A6" s="161"/>
      <c r="B6" s="701" t="s">
        <v>436</v>
      </c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264"/>
      <c r="AJ6" s="264"/>
      <c r="AK6" s="264"/>
      <c r="AL6" s="264"/>
      <c r="AM6" s="264"/>
      <c r="AN6" s="264"/>
      <c r="AO6" s="264"/>
      <c r="AP6" s="264"/>
      <c r="AQ6" s="264"/>
      <c r="AR6" s="264"/>
      <c r="AS6" s="264"/>
      <c r="AT6" s="264"/>
      <c r="AU6" s="264"/>
      <c r="AV6" s="264"/>
      <c r="AW6" s="264"/>
      <c r="AX6" s="264"/>
      <c r="AY6" s="264"/>
      <c r="AZ6" s="264"/>
      <c r="BA6" s="264"/>
      <c r="BB6" s="264"/>
      <c r="BC6" s="264"/>
      <c r="BD6" s="264"/>
      <c r="BE6" s="264"/>
      <c r="BF6" s="264"/>
      <c r="BG6" s="264"/>
      <c r="BH6" s="264"/>
      <c r="BI6" s="264"/>
      <c r="BJ6" s="264"/>
      <c r="BK6" s="264"/>
      <c r="BL6" s="264"/>
      <c r="BM6" s="264"/>
      <c r="BN6" s="264"/>
      <c r="BO6" s="264"/>
      <c r="BP6" s="264"/>
      <c r="BQ6" s="264"/>
      <c r="BR6" s="264"/>
      <c r="BS6" s="264"/>
      <c r="BT6" s="264"/>
      <c r="BU6" s="782"/>
      <c r="BV6" s="782"/>
      <c r="BW6" s="782"/>
      <c r="BX6" s="782"/>
      <c r="BY6" s="161"/>
      <c r="BZ6" s="161"/>
      <c r="CA6" s="161"/>
      <c r="CB6" s="161"/>
      <c r="CC6" s="161"/>
      <c r="CD6" s="161"/>
      <c r="CE6" s="161"/>
      <c r="CF6" s="161"/>
      <c r="CG6" s="161"/>
      <c r="CH6" s="161"/>
      <c r="CI6" s="161"/>
      <c r="CJ6" s="161"/>
      <c r="CK6" s="161"/>
      <c r="CL6" s="161"/>
      <c r="CM6" s="161"/>
      <c r="CN6" s="161"/>
      <c r="CO6" s="161"/>
      <c r="CP6" s="161"/>
      <c r="CQ6" s="161"/>
      <c r="CR6" s="161"/>
      <c r="CS6" s="161"/>
      <c r="CT6" s="161"/>
      <c r="CU6" s="161"/>
      <c r="CV6" s="161"/>
      <c r="CW6" s="161"/>
      <c r="CX6" s="161"/>
      <c r="CY6" s="161"/>
      <c r="CZ6" s="161"/>
      <c r="DA6" s="161"/>
      <c r="DB6" s="161"/>
      <c r="DC6" s="161"/>
      <c r="DD6" s="161"/>
      <c r="DE6" s="161"/>
      <c r="DF6" s="161"/>
      <c r="DG6" s="161"/>
      <c r="DH6" s="161"/>
      <c r="DI6" s="161"/>
      <c r="DJ6" s="161"/>
      <c r="DK6" s="177"/>
      <c r="DL6" s="177"/>
      <c r="DM6" s="177"/>
      <c r="DN6" s="177"/>
      <c r="DO6" s="177"/>
      <c r="DP6" s="177"/>
      <c r="DQ6" s="177"/>
      <c r="DR6" s="177"/>
      <c r="DS6" s="177"/>
      <c r="DT6" s="177"/>
      <c r="DU6" s="177"/>
      <c r="DV6" s="177"/>
      <c r="DW6" s="177"/>
      <c r="DX6" s="177"/>
      <c r="DY6" s="177"/>
      <c r="DZ6" s="177"/>
      <c r="EA6" s="177"/>
      <c r="EB6" s="808"/>
      <c r="EC6" s="808"/>
      <c r="ED6" s="808"/>
      <c r="EF6" s="161"/>
      <c r="EH6" s="161"/>
      <c r="EM6" s="161"/>
      <c r="EN6" s="161"/>
      <c r="EO6" s="161"/>
      <c r="EP6" s="161"/>
      <c r="FL6" s="264"/>
      <c r="FM6" s="264"/>
      <c r="FN6" s="264"/>
      <c r="FO6" s="432"/>
      <c r="FP6" s="161"/>
      <c r="FQ6" s="161"/>
      <c r="FR6" s="430"/>
      <c r="FS6" s="641"/>
      <c r="FT6" s="639"/>
      <c r="FU6" s="668"/>
      <c r="FV6" s="667"/>
      <c r="FW6" s="668"/>
      <c r="FX6" s="667"/>
      <c r="FY6" s="749"/>
      <c r="FZ6" s="747"/>
      <c r="GA6" s="782"/>
      <c r="GB6" s="782"/>
      <c r="GC6" s="808"/>
      <c r="GD6" s="782"/>
      <c r="GE6" s="808"/>
    </row>
    <row r="7" spans="1:187">
      <c r="A7" s="161"/>
      <c r="B7" s="163"/>
      <c r="C7" s="161"/>
      <c r="D7" s="161"/>
      <c r="E7" s="161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61"/>
      <c r="R7" s="161"/>
      <c r="S7" s="161"/>
      <c r="T7" s="161"/>
      <c r="U7" s="161"/>
      <c r="V7" s="161"/>
      <c r="W7" s="161"/>
      <c r="X7" s="161"/>
      <c r="Y7" s="161"/>
      <c r="Z7" s="161"/>
      <c r="AA7" s="161"/>
      <c r="AB7" s="161"/>
      <c r="AC7" s="161"/>
      <c r="AD7" s="161"/>
      <c r="AE7" s="161"/>
      <c r="AF7" s="161"/>
      <c r="AG7" s="161"/>
      <c r="AH7" s="161"/>
      <c r="AI7" s="264"/>
      <c r="AJ7" s="264"/>
      <c r="AK7" s="264"/>
      <c r="AL7" s="264"/>
      <c r="AM7" s="264"/>
      <c r="AN7" s="264"/>
      <c r="AO7" s="264"/>
      <c r="AP7" s="264"/>
      <c r="AQ7" s="264"/>
      <c r="AR7" s="264"/>
      <c r="AS7" s="264"/>
      <c r="AT7" s="264"/>
      <c r="AU7" s="264"/>
      <c r="AV7" s="264"/>
      <c r="AW7" s="264"/>
      <c r="AX7" s="264"/>
      <c r="AY7" s="264"/>
      <c r="AZ7" s="264"/>
      <c r="BA7" s="264"/>
      <c r="BB7" s="264"/>
      <c r="BC7" s="264"/>
      <c r="BD7" s="264"/>
      <c r="BE7" s="264"/>
      <c r="BF7" s="264"/>
      <c r="BG7" s="264"/>
      <c r="BH7" s="264"/>
      <c r="BI7" s="264"/>
      <c r="BJ7" s="264"/>
      <c r="BK7" s="264"/>
      <c r="BL7" s="264"/>
      <c r="BM7" s="264"/>
      <c r="BN7" s="264"/>
      <c r="BO7" s="264"/>
      <c r="BP7" s="264"/>
      <c r="BQ7" s="264"/>
      <c r="BR7" s="264"/>
      <c r="BS7" s="264"/>
      <c r="BT7" s="264"/>
      <c r="BU7" s="782"/>
      <c r="BV7" s="782"/>
      <c r="BW7" s="782"/>
      <c r="BX7" s="782"/>
      <c r="BY7" s="161"/>
      <c r="BZ7" s="161"/>
      <c r="CA7" s="161"/>
      <c r="CB7" s="161"/>
      <c r="CC7" s="161"/>
      <c r="CD7" s="161"/>
      <c r="CE7" s="161"/>
      <c r="CF7" s="161"/>
      <c r="CG7" s="161"/>
      <c r="CH7" s="161"/>
      <c r="CI7" s="161"/>
      <c r="CJ7" s="161"/>
      <c r="CK7" s="161"/>
      <c r="CL7" s="161"/>
      <c r="CM7" s="161"/>
      <c r="CN7" s="161"/>
      <c r="CO7" s="161"/>
      <c r="CP7" s="161"/>
      <c r="CQ7" s="161"/>
      <c r="CR7" s="161"/>
      <c r="CS7" s="161"/>
      <c r="CT7" s="161"/>
      <c r="CU7" s="161"/>
      <c r="CV7" s="161"/>
      <c r="CW7" s="161"/>
      <c r="CX7" s="161"/>
      <c r="CY7" s="161"/>
      <c r="CZ7" s="161"/>
      <c r="DA7" s="161"/>
      <c r="DB7" s="161"/>
      <c r="DC7" s="161"/>
      <c r="DD7" s="161"/>
      <c r="DE7" s="161"/>
      <c r="DF7" s="161"/>
      <c r="DG7" s="161"/>
      <c r="DH7" s="161"/>
      <c r="DI7" s="161"/>
      <c r="DJ7" s="161"/>
      <c r="DK7" s="177"/>
      <c r="DL7" s="177"/>
      <c r="DM7" s="177"/>
      <c r="DN7" s="177"/>
      <c r="DO7" s="177"/>
      <c r="DP7" s="177"/>
      <c r="DQ7" s="177"/>
      <c r="DR7" s="177"/>
      <c r="DS7" s="177"/>
      <c r="DT7" s="177"/>
      <c r="DU7" s="177"/>
      <c r="DV7" s="177"/>
      <c r="DW7" s="177"/>
      <c r="DX7" s="177"/>
      <c r="DY7" s="177"/>
      <c r="DZ7" s="177"/>
      <c r="EA7" s="177"/>
      <c r="EB7" s="808"/>
      <c r="EC7" s="808"/>
      <c r="ED7" s="808"/>
      <c r="EF7" s="161"/>
      <c r="EH7" s="161"/>
      <c r="EM7" s="161"/>
      <c r="EN7" s="161"/>
      <c r="EO7" s="161"/>
      <c r="EP7" s="161"/>
      <c r="FL7" s="264"/>
      <c r="FM7" s="264"/>
      <c r="FN7" s="264"/>
      <c r="FO7" s="432"/>
      <c r="FP7" s="161"/>
      <c r="FQ7" s="161"/>
      <c r="FR7" s="430"/>
      <c r="FS7" s="641"/>
      <c r="FT7" s="639"/>
      <c r="FU7" s="668"/>
      <c r="FV7" s="667"/>
      <c r="FW7" s="668"/>
      <c r="FX7" s="667"/>
      <c r="FY7" s="749"/>
      <c r="FZ7" s="747"/>
      <c r="GA7" s="782"/>
      <c r="GB7" s="782"/>
      <c r="GC7" s="808"/>
      <c r="GD7" s="782"/>
      <c r="GE7" s="808"/>
    </row>
    <row r="8" spans="1:187">
      <c r="A8" s="161"/>
      <c r="B8" s="163" t="s">
        <v>320</v>
      </c>
      <c r="C8" s="775">
        <v>4153</v>
      </c>
      <c r="D8" s="775">
        <v>4253</v>
      </c>
      <c r="E8" s="775">
        <v>4375</v>
      </c>
      <c r="F8" s="775">
        <v>4524</v>
      </c>
      <c r="G8" s="775">
        <v>4599</v>
      </c>
      <c r="H8" s="775">
        <v>4701</v>
      </c>
      <c r="I8" s="775">
        <v>5026.3130000000001</v>
      </c>
      <c r="J8" s="775">
        <v>5134</v>
      </c>
      <c r="K8" s="775">
        <v>5214</v>
      </c>
      <c r="L8" s="775">
        <v>5280</v>
      </c>
      <c r="M8" s="775">
        <v>5398.0020000000004</v>
      </c>
      <c r="N8" s="775">
        <v>5607</v>
      </c>
      <c r="O8" s="775">
        <v>5720</v>
      </c>
      <c r="P8" s="775">
        <v>5879</v>
      </c>
      <c r="Q8" s="775">
        <v>5999.65</v>
      </c>
      <c r="R8" s="775">
        <v>6115</v>
      </c>
      <c r="S8" s="775">
        <v>6210</v>
      </c>
      <c r="T8" s="775">
        <v>6325</v>
      </c>
      <c r="U8" s="775">
        <v>6442</v>
      </c>
      <c r="V8" s="775">
        <v>6516</v>
      </c>
      <c r="W8" s="775">
        <v>6573</v>
      </c>
      <c r="X8" s="775">
        <v>6655.26</v>
      </c>
      <c r="Y8" s="775">
        <v>6709.1610000000001</v>
      </c>
      <c r="Z8" s="775">
        <v>6821.2780000000002</v>
      </c>
      <c r="AA8" s="775">
        <v>7174.2719999999999</v>
      </c>
      <c r="AB8" s="775">
        <v>7208.4</v>
      </c>
      <c r="AC8" s="775">
        <v>7334.6</v>
      </c>
      <c r="AD8" s="775">
        <v>7430.8</v>
      </c>
      <c r="AE8" s="775">
        <v>7487.165</v>
      </c>
      <c r="AF8" s="775">
        <v>7542.98</v>
      </c>
      <c r="AG8" s="775">
        <v>7627.1120000000001</v>
      </c>
      <c r="AH8" s="775">
        <v>7748.6</v>
      </c>
      <c r="AI8" s="775">
        <v>7867.9949999999999</v>
      </c>
      <c r="AJ8" s="775">
        <v>7914.0609999999997</v>
      </c>
      <c r="AK8" s="775">
        <v>7987.9669999999996</v>
      </c>
      <c r="AL8" s="775">
        <v>8058.6750000000002</v>
      </c>
      <c r="AM8" s="775">
        <v>8135.4279999999999</v>
      </c>
      <c r="AN8" s="775">
        <v>8207</v>
      </c>
      <c r="AO8" s="775">
        <v>8283</v>
      </c>
      <c r="AP8" s="775">
        <v>8362</v>
      </c>
      <c r="AQ8" s="775">
        <v>8427.9169999999995</v>
      </c>
      <c r="AR8" s="775">
        <v>8057</v>
      </c>
      <c r="AS8" s="775">
        <v>8702.1319999999996</v>
      </c>
      <c r="AT8" s="775">
        <v>8764</v>
      </c>
      <c r="AU8" s="775">
        <v>8836.6749999999993</v>
      </c>
      <c r="AV8" s="775">
        <v>8853.7849999999999</v>
      </c>
      <c r="AW8" s="775">
        <v>8876.2999999999993</v>
      </c>
      <c r="AX8" s="775">
        <v>8901.7469999999994</v>
      </c>
      <c r="AY8" s="775">
        <v>8955.4570000000003</v>
      </c>
      <c r="AZ8" s="775">
        <v>9007.223</v>
      </c>
      <c r="BA8" s="775">
        <v>9097</v>
      </c>
      <c r="BB8" s="775">
        <v>9292.1260000000002</v>
      </c>
      <c r="BC8" s="775">
        <f>Fixed!P5</f>
        <v>9568.6</v>
      </c>
      <c r="BD8" s="775">
        <v>9686.3050000000003</v>
      </c>
      <c r="BE8" s="775">
        <v>10114.51</v>
      </c>
      <c r="BF8" s="775">
        <v>10566.498</v>
      </c>
      <c r="BG8" s="775">
        <v>11560.218000000001</v>
      </c>
      <c r="BH8" s="775">
        <v>12487.578</v>
      </c>
      <c r="BI8" s="775">
        <v>13450.7</v>
      </c>
      <c r="BJ8" s="775">
        <v>14552.598</v>
      </c>
      <c r="BK8" s="775">
        <v>15437.906999999999</v>
      </c>
      <c r="BL8" s="775">
        <v>15951.418</v>
      </c>
      <c r="BM8" s="775">
        <v>16508.645</v>
      </c>
      <c r="BN8" s="775">
        <v>16998.134999999998</v>
      </c>
      <c r="BO8" s="775">
        <v>17429.384999999998</v>
      </c>
      <c r="BP8" s="775">
        <v>17571.868999999999</v>
      </c>
      <c r="BQ8" s="775">
        <v>18110.415000000001</v>
      </c>
      <c r="BR8" s="775">
        <v>18707.485000000001</v>
      </c>
      <c r="BS8" s="775">
        <v>19246.286</v>
      </c>
      <c r="BT8" s="775">
        <v>19525.855</v>
      </c>
      <c r="BU8" s="1009">
        <f>BT8+275</f>
        <v>19800.855</v>
      </c>
      <c r="BV8" s="1009">
        <f>BU8+275</f>
        <v>20075.855</v>
      </c>
      <c r="BW8" s="1009">
        <f>BX8</f>
        <v>20351.286</v>
      </c>
      <c r="BX8" s="1009">
        <f>Fixed!U5</f>
        <v>20351.286</v>
      </c>
      <c r="BY8" s="263"/>
      <c r="BZ8" s="263"/>
      <c r="CA8" s="264">
        <f t="shared" ref="CA8:DF8" si="5">T8/P8-1</f>
        <v>7.5863242047967239E-2</v>
      </c>
      <c r="CB8" s="264">
        <f t="shared" si="5"/>
        <v>7.3729300875884585E-2</v>
      </c>
      <c r="CC8" s="264">
        <f t="shared" si="5"/>
        <v>6.5576451349141474E-2</v>
      </c>
      <c r="CD8" s="264">
        <f t="shared" si="5"/>
        <v>5.8454106280193319E-2</v>
      </c>
      <c r="CE8" s="264">
        <f t="shared" si="5"/>
        <v>5.2215019762845927E-2</v>
      </c>
      <c r="CF8" s="264">
        <f t="shared" si="5"/>
        <v>4.1471747904377576E-2</v>
      </c>
      <c r="CG8" s="264">
        <f t="shared" si="5"/>
        <v>4.6850521792510813E-2</v>
      </c>
      <c r="CH8" s="264">
        <f t="shared" si="5"/>
        <v>9.1476038338658139E-2</v>
      </c>
      <c r="CI8" s="264">
        <f t="shared" si="5"/>
        <v>8.3113206696657782E-2</v>
      </c>
      <c r="CJ8" s="264">
        <f t="shared" si="5"/>
        <v>9.3221641275265332E-2</v>
      </c>
      <c r="CK8" s="264">
        <f t="shared" si="5"/>
        <v>8.9355982852480142E-2</v>
      </c>
      <c r="CL8" s="264">
        <f t="shared" si="5"/>
        <v>4.3613205632571539E-2</v>
      </c>
      <c r="CM8" s="264">
        <f t="shared" si="5"/>
        <v>4.6415293268963875E-2</v>
      </c>
      <c r="CN8" s="264">
        <f t="shared" si="5"/>
        <v>3.9881111444386885E-2</v>
      </c>
      <c r="CO8" s="264">
        <f t="shared" si="5"/>
        <v>4.2767938849114451E-2</v>
      </c>
      <c r="CP8" s="264">
        <f t="shared" si="5"/>
        <v>5.0864379241007729E-2</v>
      </c>
      <c r="CQ8" s="264">
        <f t="shared" si="5"/>
        <v>4.9195543405921915E-2</v>
      </c>
      <c r="CR8" s="264">
        <f t="shared" si="5"/>
        <v>4.7312141214131742E-2</v>
      </c>
      <c r="CS8" s="264">
        <f t="shared" si="5"/>
        <v>4.0016906279844111E-2</v>
      </c>
      <c r="CT8" s="264">
        <f t="shared" si="5"/>
        <v>3.3989980929067798E-2</v>
      </c>
      <c r="CU8" s="264">
        <f t="shared" si="5"/>
        <v>3.701500405417657E-2</v>
      </c>
      <c r="CV8" s="264">
        <f t="shared" si="5"/>
        <v>3.6934679374614365E-2</v>
      </c>
      <c r="CW8" s="264">
        <f t="shared" si="5"/>
        <v>3.763956233499921E-2</v>
      </c>
      <c r="CX8" s="264">
        <f t="shared" si="5"/>
        <v>3.5952503052082863E-2</v>
      </c>
      <c r="CY8" s="264">
        <f t="shared" si="5"/>
        <v>-1.8277080541001633E-2</v>
      </c>
      <c r="CZ8" s="264">
        <f t="shared" si="5"/>
        <v>5.0601472896293576E-2</v>
      </c>
      <c r="DA8" s="264">
        <f t="shared" si="5"/>
        <v>4.8074623295862207E-2</v>
      </c>
      <c r="DB8" s="264">
        <f t="shared" si="5"/>
        <v>4.8500477638780737E-2</v>
      </c>
      <c r="DC8" s="264">
        <f t="shared" si="5"/>
        <v>9.8893508750155235E-2</v>
      </c>
      <c r="DD8" s="264">
        <f t="shared" si="5"/>
        <v>2.0014405665186308E-2</v>
      </c>
      <c r="DE8" s="264">
        <f t="shared" si="5"/>
        <v>1.5717366499315322E-2</v>
      </c>
      <c r="DF8" s="264">
        <f t="shared" si="5"/>
        <v>1.3441933759021474E-2</v>
      </c>
      <c r="DG8" s="264">
        <f t="shared" ref="DG8:EA8" si="6">AZ8/AV8-1</f>
        <v>1.7330215269514726E-2</v>
      </c>
      <c r="DH8" s="264">
        <f t="shared" si="6"/>
        <v>2.4863963588432236E-2</v>
      </c>
      <c r="DI8" s="264">
        <f t="shared" si="6"/>
        <v>4.3854200754076755E-2</v>
      </c>
      <c r="DJ8" s="264">
        <f t="shared" si="6"/>
        <v>6.8465852719743925E-2</v>
      </c>
      <c r="DK8" s="467">
        <f t="shared" si="6"/>
        <v>7.5393048445675293E-2</v>
      </c>
      <c r="DL8" s="467">
        <f t="shared" si="6"/>
        <v>0.11185115972298565</v>
      </c>
      <c r="DM8" s="467">
        <f t="shared" si="6"/>
        <v>0.13714536371977726</v>
      </c>
      <c r="DN8" s="467">
        <f t="shared" si="6"/>
        <v>0.20814100286353288</v>
      </c>
      <c r="DO8" s="467">
        <f t="shared" si="6"/>
        <v>0.28919933865390357</v>
      </c>
      <c r="DP8" s="467">
        <f t="shared" si="6"/>
        <v>0.32984197949282756</v>
      </c>
      <c r="DQ8" s="467">
        <f t="shared" si="6"/>
        <v>0.37723946003680697</v>
      </c>
      <c r="DR8" s="467">
        <f t="shared" si="6"/>
        <v>0.33543389925691702</v>
      </c>
      <c r="DS8" s="467">
        <f t="shared" si="6"/>
        <v>0.27738285198298662</v>
      </c>
      <c r="DT8" s="467">
        <f t="shared" si="6"/>
        <v>0.22734467351141574</v>
      </c>
      <c r="DU8" s="467">
        <f t="shared" si="6"/>
        <v>0.16804813820872377</v>
      </c>
      <c r="DV8" s="467">
        <f t="shared" si="6"/>
        <v>0.12899922249823104</v>
      </c>
      <c r="DW8" s="467">
        <f t="shared" si="6"/>
        <v>0.10158664264205219</v>
      </c>
      <c r="DX8" s="467">
        <f t="shared" si="6"/>
        <v>9.7026133883186594E-2</v>
      </c>
      <c r="DY8" s="467">
        <f t="shared" si="6"/>
        <v>0.10056103213676093</v>
      </c>
      <c r="DZ8" s="467">
        <f t="shared" si="6"/>
        <v>0.10424355190960566</v>
      </c>
      <c r="EA8" s="467">
        <f t="shared" si="6"/>
        <v>0.11119966806035264</v>
      </c>
      <c r="EB8" s="809">
        <f t="shared" ref="EB8" si="7">BU8/BQ8-1</f>
        <v>9.3340765520834257E-2</v>
      </c>
      <c r="EC8" s="809">
        <f t="shared" ref="EC8" si="8">BV8/BR8-1</f>
        <v>7.3145588517109505E-2</v>
      </c>
      <c r="ED8" s="809">
        <f t="shared" ref="ED8" si="9">BW8/BS8-1</f>
        <v>5.7413674513617785E-2</v>
      </c>
      <c r="EF8" s="161"/>
      <c r="EH8" s="161"/>
      <c r="EM8" s="161"/>
      <c r="EN8" s="161"/>
      <c r="EO8" s="161"/>
      <c r="EP8" s="161"/>
      <c r="FL8" s="263">
        <v>12060.218000000001</v>
      </c>
      <c r="FM8" s="263">
        <v>13387.218000000001</v>
      </c>
      <c r="FN8" s="263">
        <v>14060.7</v>
      </c>
      <c r="FO8" s="433">
        <v>15560.218000000001</v>
      </c>
      <c r="FP8" s="264">
        <v>0.32356564974477275</v>
      </c>
      <c r="FQ8" s="264">
        <v>0.33068685575864398</v>
      </c>
      <c r="FR8" s="432">
        <v>0.3460142360637144</v>
      </c>
      <c r="FS8" s="642">
        <v>16351.418</v>
      </c>
      <c r="FT8" s="641">
        <v>0.21565554209074622</v>
      </c>
      <c r="FU8" s="669">
        <v>16858.645</v>
      </c>
      <c r="FV8" s="668">
        <v>0.15846290813502861</v>
      </c>
      <c r="FW8" s="708">
        <v>17387.906999999999</v>
      </c>
      <c r="FX8" s="668">
        <v>0.12631245932495894</v>
      </c>
      <c r="FY8" s="750">
        <v>17779.384999999998</v>
      </c>
      <c r="FZ8" s="749">
        <v>0.11459589360644928</v>
      </c>
      <c r="GA8" s="783">
        <v>17821.868999999999</v>
      </c>
      <c r="GB8" s="783">
        <v>18410.415000000001</v>
      </c>
      <c r="GC8" s="809">
        <v>8.3084408966042522E-2</v>
      </c>
      <c r="GD8" s="784">
        <v>19079.384999999998</v>
      </c>
      <c r="GE8" s="809">
        <v>9.4667712027704853E-2</v>
      </c>
    </row>
    <row r="9" spans="1:187">
      <c r="A9" s="161"/>
      <c r="B9" s="161" t="s">
        <v>42</v>
      </c>
      <c r="C9" s="161"/>
      <c r="D9" s="263">
        <f t="shared" ref="D9:AI9" si="10">D8-C8</f>
        <v>100</v>
      </c>
      <c r="E9" s="263">
        <f t="shared" si="10"/>
        <v>122</v>
      </c>
      <c r="F9" s="263">
        <f t="shared" si="10"/>
        <v>149</v>
      </c>
      <c r="G9" s="263">
        <f t="shared" si="10"/>
        <v>75</v>
      </c>
      <c r="H9" s="263">
        <f t="shared" si="10"/>
        <v>102</v>
      </c>
      <c r="I9" s="263">
        <f t="shared" si="10"/>
        <v>325.3130000000001</v>
      </c>
      <c r="J9" s="263">
        <f t="shared" si="10"/>
        <v>107.6869999999999</v>
      </c>
      <c r="K9" s="263">
        <f t="shared" si="10"/>
        <v>80</v>
      </c>
      <c r="L9" s="263">
        <f t="shared" si="10"/>
        <v>66</v>
      </c>
      <c r="M9" s="263">
        <f t="shared" si="10"/>
        <v>118.00200000000041</v>
      </c>
      <c r="N9" s="263">
        <f t="shared" si="10"/>
        <v>208.99799999999959</v>
      </c>
      <c r="O9" s="263">
        <f t="shared" si="10"/>
        <v>113</v>
      </c>
      <c r="P9" s="263">
        <f t="shared" si="10"/>
        <v>159</v>
      </c>
      <c r="Q9" s="263">
        <f t="shared" si="10"/>
        <v>120.64999999999964</v>
      </c>
      <c r="R9" s="263">
        <f t="shared" si="10"/>
        <v>115.35000000000036</v>
      </c>
      <c r="S9" s="263">
        <f t="shared" si="10"/>
        <v>95</v>
      </c>
      <c r="T9" s="263">
        <f t="shared" si="10"/>
        <v>115</v>
      </c>
      <c r="U9" s="263">
        <f t="shared" si="10"/>
        <v>117</v>
      </c>
      <c r="V9" s="263">
        <f t="shared" si="10"/>
        <v>74</v>
      </c>
      <c r="W9" s="263">
        <f t="shared" si="10"/>
        <v>57</v>
      </c>
      <c r="X9" s="263">
        <f t="shared" si="10"/>
        <v>82.260000000000218</v>
      </c>
      <c r="Y9" s="263">
        <f t="shared" si="10"/>
        <v>53.90099999999984</v>
      </c>
      <c r="Z9" s="263">
        <f t="shared" si="10"/>
        <v>112.11700000000019</v>
      </c>
      <c r="AA9" s="263">
        <f t="shared" si="10"/>
        <v>352.99399999999969</v>
      </c>
      <c r="AB9" s="263">
        <f t="shared" si="10"/>
        <v>34.127999999999702</v>
      </c>
      <c r="AC9" s="263">
        <f t="shared" si="10"/>
        <v>126.20000000000073</v>
      </c>
      <c r="AD9" s="263">
        <f t="shared" si="10"/>
        <v>96.199999999999818</v>
      </c>
      <c r="AE9" s="263">
        <f t="shared" si="10"/>
        <v>56.364999999999782</v>
      </c>
      <c r="AF9" s="263">
        <f t="shared" si="10"/>
        <v>55.8149999999996</v>
      </c>
      <c r="AG9" s="263">
        <f t="shared" si="10"/>
        <v>84.132000000000517</v>
      </c>
      <c r="AH9" s="263">
        <f t="shared" si="10"/>
        <v>121.48800000000028</v>
      </c>
      <c r="AI9" s="263">
        <f t="shared" si="10"/>
        <v>119.39499999999953</v>
      </c>
      <c r="AJ9" s="263">
        <f t="shared" ref="AJ9:BA9" si="11">AJ8-AI8</f>
        <v>46.065999999999804</v>
      </c>
      <c r="AK9" s="263">
        <f t="shared" si="11"/>
        <v>73.905999999999949</v>
      </c>
      <c r="AL9" s="263">
        <f t="shared" si="11"/>
        <v>70.708000000000538</v>
      </c>
      <c r="AM9" s="263">
        <f t="shared" si="11"/>
        <v>76.752999999999702</v>
      </c>
      <c r="AN9" s="263">
        <f t="shared" si="11"/>
        <v>71.572000000000116</v>
      </c>
      <c r="AO9" s="263">
        <f t="shared" si="11"/>
        <v>76</v>
      </c>
      <c r="AP9" s="263">
        <f t="shared" si="11"/>
        <v>79</v>
      </c>
      <c r="AQ9" s="263">
        <f t="shared" si="11"/>
        <v>65.916999999999462</v>
      </c>
      <c r="AR9" s="263">
        <f t="shared" si="11"/>
        <v>-370.91699999999946</v>
      </c>
      <c r="AS9" s="263">
        <f t="shared" si="11"/>
        <v>645.13199999999961</v>
      </c>
      <c r="AT9" s="263">
        <f t="shared" si="11"/>
        <v>61.868000000000393</v>
      </c>
      <c r="AU9" s="263">
        <f t="shared" si="11"/>
        <v>72.674999999999272</v>
      </c>
      <c r="AV9" s="263">
        <f t="shared" si="11"/>
        <v>17.110000000000582</v>
      </c>
      <c r="AW9" s="263">
        <f t="shared" si="11"/>
        <v>22.514999999999418</v>
      </c>
      <c r="AX9" s="263">
        <f t="shared" si="11"/>
        <v>25.447000000000116</v>
      </c>
      <c r="AY9" s="263">
        <f t="shared" si="11"/>
        <v>53.710000000000946</v>
      </c>
      <c r="AZ9" s="263">
        <f t="shared" si="11"/>
        <v>51.765999999999622</v>
      </c>
      <c r="BA9" s="263">
        <f t="shared" si="11"/>
        <v>89.777000000000044</v>
      </c>
      <c r="BB9" s="263">
        <v>9.5</v>
      </c>
      <c r="BC9" s="263">
        <f t="shared" ref="BC9:BJ9" si="12">BC8-BB8</f>
        <v>276.47400000000016</v>
      </c>
      <c r="BD9" s="263">
        <f t="shared" si="12"/>
        <v>117.70499999999993</v>
      </c>
      <c r="BE9" s="263">
        <f t="shared" si="12"/>
        <v>428.20499999999993</v>
      </c>
      <c r="BF9" s="263">
        <f t="shared" si="12"/>
        <v>451.98799999999937</v>
      </c>
      <c r="BG9" s="263">
        <f t="shared" si="12"/>
        <v>993.72000000000116</v>
      </c>
      <c r="BH9" s="263">
        <f t="shared" si="12"/>
        <v>927.35999999999876</v>
      </c>
      <c r="BI9" s="263">
        <f t="shared" si="12"/>
        <v>963.12200000000121</v>
      </c>
      <c r="BJ9" s="263">
        <f t="shared" si="12"/>
        <v>1101.8979999999992</v>
      </c>
      <c r="BK9" s="263">
        <f t="shared" ref="BK9:BP9" si="13">BK8-BJ8</f>
        <v>885.30899999999929</v>
      </c>
      <c r="BL9" s="263">
        <f t="shared" si="13"/>
        <v>513.51100000000042</v>
      </c>
      <c r="BM9" s="263">
        <f t="shared" si="13"/>
        <v>557.22700000000077</v>
      </c>
      <c r="BN9" s="263">
        <f t="shared" si="13"/>
        <v>489.48999999999796</v>
      </c>
      <c r="BO9" s="263">
        <f t="shared" si="13"/>
        <v>431.25</v>
      </c>
      <c r="BP9" s="263">
        <f t="shared" si="13"/>
        <v>142.48400000000038</v>
      </c>
      <c r="BQ9" s="263">
        <f t="shared" ref="BQ9:BW9" si="14">BQ8-BP8</f>
        <v>538.5460000000021</v>
      </c>
      <c r="BR9" s="263">
        <f t="shared" si="14"/>
        <v>597.06999999999971</v>
      </c>
      <c r="BS9" s="263">
        <f t="shared" si="14"/>
        <v>538.80099999999948</v>
      </c>
      <c r="BT9" s="263">
        <f t="shared" si="14"/>
        <v>279.56899999999951</v>
      </c>
      <c r="BU9" s="1009">
        <f t="shared" si="14"/>
        <v>275</v>
      </c>
      <c r="BV9" s="1009">
        <f t="shared" si="14"/>
        <v>275</v>
      </c>
      <c r="BW9" s="1009">
        <f t="shared" si="14"/>
        <v>275.43100000000049</v>
      </c>
      <c r="BX9" s="1009">
        <f>BX8-BS8</f>
        <v>1105</v>
      </c>
      <c r="BY9" s="161"/>
      <c r="BZ9" s="161"/>
      <c r="CA9" s="161"/>
      <c r="CB9" s="161"/>
      <c r="CC9" s="161"/>
      <c r="CD9" s="161"/>
      <c r="CE9" s="161"/>
      <c r="CF9" s="161"/>
      <c r="CG9" s="161"/>
      <c r="CH9" s="161"/>
      <c r="CI9" s="161"/>
      <c r="CJ9" s="161"/>
      <c r="CK9" s="161"/>
      <c r="CL9" s="161"/>
      <c r="CM9" s="161"/>
      <c r="CN9" s="161"/>
      <c r="CO9" s="161"/>
      <c r="CP9" s="161"/>
      <c r="CQ9" s="161"/>
      <c r="CR9" s="161"/>
      <c r="CS9" s="161"/>
      <c r="CT9" s="161"/>
      <c r="CU9" s="161"/>
      <c r="CV9" s="161"/>
      <c r="CW9" s="161"/>
      <c r="CX9" s="161"/>
      <c r="CY9" s="161"/>
      <c r="CZ9" s="161"/>
      <c r="DA9" s="161"/>
      <c r="DB9" s="161"/>
      <c r="DC9" s="161"/>
      <c r="DD9" s="161"/>
      <c r="DE9" s="161"/>
      <c r="DF9" s="161"/>
      <c r="DG9" s="161"/>
      <c r="DH9" s="161"/>
      <c r="DI9" s="161"/>
      <c r="DJ9" s="161"/>
      <c r="DK9" s="177"/>
      <c r="DL9" s="177"/>
      <c r="DM9" s="177"/>
      <c r="DN9" s="177"/>
      <c r="DO9" s="177"/>
      <c r="DP9" s="177"/>
      <c r="DQ9" s="177"/>
      <c r="DR9" s="177"/>
      <c r="DS9" s="177"/>
      <c r="DT9" s="177"/>
      <c r="DU9" s="177"/>
      <c r="DV9" s="177"/>
      <c r="DW9" s="177"/>
      <c r="DX9" s="177"/>
      <c r="DY9" s="177"/>
      <c r="DZ9" s="177"/>
      <c r="EA9" s="177"/>
      <c r="EB9" s="808"/>
      <c r="EC9" s="808"/>
      <c r="ED9" s="808"/>
      <c r="EF9" s="161"/>
      <c r="EH9" s="161"/>
      <c r="EM9" s="161"/>
      <c r="EN9" s="161"/>
      <c r="EO9" s="161"/>
      <c r="EP9" s="161"/>
      <c r="FL9" s="271">
        <v>500</v>
      </c>
      <c r="FM9" s="271">
        <v>900</v>
      </c>
      <c r="FN9" s="271">
        <v>610</v>
      </c>
      <c r="FO9" s="433">
        <v>1007.6200000000008</v>
      </c>
      <c r="FP9" s="161"/>
      <c r="FQ9" s="161"/>
      <c r="FR9" s="430"/>
      <c r="FS9" s="643">
        <v>400</v>
      </c>
      <c r="FT9" s="639"/>
      <c r="FU9" s="670">
        <v>350</v>
      </c>
      <c r="FV9" s="667"/>
      <c r="FW9" s="670">
        <v>389.77200000000084</v>
      </c>
      <c r="FX9" s="667"/>
      <c r="FY9" s="751">
        <v>350</v>
      </c>
      <c r="FZ9" s="747"/>
      <c r="GA9" s="784">
        <v>250</v>
      </c>
      <c r="GB9" s="784">
        <v>300</v>
      </c>
      <c r="GC9" s="808"/>
      <c r="GD9" s="784">
        <v>371.89999999999782</v>
      </c>
      <c r="GE9" s="808"/>
    </row>
    <row r="10" spans="1:187">
      <c r="A10" s="161"/>
      <c r="B10" s="161"/>
      <c r="C10" s="161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3"/>
      <c r="O10" s="263"/>
      <c r="P10" s="263"/>
      <c r="Q10" s="263"/>
      <c r="R10" s="263"/>
      <c r="S10" s="263"/>
      <c r="T10" s="263"/>
      <c r="U10" s="263"/>
      <c r="V10" s="263"/>
      <c r="W10" s="263"/>
      <c r="X10" s="263"/>
      <c r="Y10" s="263"/>
      <c r="Z10" s="263"/>
      <c r="AA10" s="263"/>
      <c r="AB10" s="161"/>
      <c r="AC10" s="161"/>
      <c r="AD10" s="161"/>
      <c r="AE10" s="161"/>
      <c r="AF10" s="161"/>
      <c r="AG10" s="161"/>
      <c r="AH10" s="161"/>
      <c r="AI10" s="161"/>
      <c r="AJ10" s="161"/>
      <c r="AK10" s="161"/>
      <c r="AL10" s="161"/>
      <c r="AM10" s="161"/>
      <c r="AN10" s="161"/>
      <c r="AO10" s="161"/>
      <c r="AP10" s="161"/>
      <c r="AQ10" s="161"/>
      <c r="AR10" s="161"/>
      <c r="AS10" s="161"/>
      <c r="AT10" s="161"/>
      <c r="AU10" s="161"/>
      <c r="AV10" s="161"/>
      <c r="AW10" s="161"/>
      <c r="AX10" s="161"/>
      <c r="AY10" s="161"/>
      <c r="AZ10" s="161"/>
      <c r="BA10" s="161"/>
      <c r="BB10" s="161"/>
      <c r="BC10" s="161"/>
      <c r="BD10" s="161"/>
      <c r="BE10" s="161"/>
      <c r="BF10" s="161"/>
      <c r="BG10" s="161"/>
      <c r="BH10" s="161"/>
      <c r="BI10" s="161"/>
      <c r="BJ10" s="161"/>
      <c r="BK10" s="161"/>
      <c r="BL10" s="161"/>
      <c r="BM10" s="161"/>
      <c r="BN10" s="161"/>
      <c r="BO10" s="161"/>
      <c r="BP10" s="161"/>
      <c r="BQ10" s="161"/>
      <c r="BR10" s="161"/>
      <c r="BS10" s="161"/>
      <c r="BT10" s="161"/>
      <c r="BU10" s="1009"/>
      <c r="BV10" s="1009"/>
      <c r="BW10" s="1009"/>
      <c r="BX10" s="1009"/>
      <c r="BY10" s="161"/>
      <c r="BZ10" s="161"/>
      <c r="CA10" s="161"/>
      <c r="CB10" s="161"/>
      <c r="CC10" s="161"/>
      <c r="CD10" s="161"/>
      <c r="CE10" s="161"/>
      <c r="CF10" s="161"/>
      <c r="CG10" s="161"/>
      <c r="CH10" s="161"/>
      <c r="CI10" s="161"/>
      <c r="CJ10" s="161"/>
      <c r="CK10" s="161"/>
      <c r="CL10" s="161"/>
      <c r="CM10" s="161"/>
      <c r="CN10" s="161"/>
      <c r="CO10" s="161"/>
      <c r="CP10" s="161"/>
      <c r="CQ10" s="161"/>
      <c r="CR10" s="161"/>
      <c r="CS10" s="161"/>
      <c r="CT10" s="161"/>
      <c r="CU10" s="161"/>
      <c r="CV10" s="161"/>
      <c r="CW10" s="161"/>
      <c r="CX10" s="161"/>
      <c r="CY10" s="161"/>
      <c r="CZ10" s="161"/>
      <c r="DA10" s="161"/>
      <c r="DB10" s="161"/>
      <c r="DC10" s="161"/>
      <c r="DD10" s="161"/>
      <c r="DE10" s="161"/>
      <c r="DF10" s="161"/>
      <c r="DG10" s="161"/>
      <c r="DH10" s="161"/>
      <c r="DI10" s="161"/>
      <c r="DJ10" s="161"/>
      <c r="DK10" s="177"/>
      <c r="DL10" s="177"/>
      <c r="DM10" s="177"/>
      <c r="DN10" s="177"/>
      <c r="DO10" s="177"/>
      <c r="DP10" s="177"/>
      <c r="DQ10" s="177"/>
      <c r="DR10" s="177"/>
      <c r="DS10" s="177"/>
      <c r="DT10" s="177"/>
      <c r="DU10" s="177"/>
      <c r="DV10" s="177"/>
      <c r="DW10" s="177"/>
      <c r="DX10" s="177"/>
      <c r="DY10" s="177"/>
      <c r="DZ10" s="177"/>
      <c r="EA10" s="177"/>
      <c r="EB10" s="808"/>
      <c r="EC10" s="808"/>
      <c r="ED10" s="808"/>
      <c r="EF10" s="161"/>
      <c r="EH10" s="161"/>
      <c r="EM10" s="161"/>
      <c r="EN10" s="161"/>
      <c r="EO10" s="161"/>
      <c r="EP10" s="161"/>
      <c r="FL10" s="161"/>
      <c r="FM10" s="161"/>
      <c r="FN10" s="161"/>
      <c r="FO10" s="430"/>
      <c r="FP10" s="161"/>
      <c r="FQ10" s="161"/>
      <c r="FR10" s="430"/>
      <c r="FS10" s="639"/>
      <c r="FT10" s="639"/>
      <c r="FU10" s="667"/>
      <c r="FV10" s="667"/>
      <c r="FW10" s="667"/>
      <c r="FX10" s="667"/>
      <c r="FY10" s="747"/>
      <c r="FZ10" s="747"/>
      <c r="GA10" s="780"/>
      <c r="GB10" s="780"/>
      <c r="GC10" s="808"/>
      <c r="GD10" s="780"/>
      <c r="GE10" s="808"/>
    </row>
    <row r="11" spans="1:187">
      <c r="A11" s="161"/>
      <c r="B11" s="163" t="s">
        <v>437</v>
      </c>
      <c r="C11" s="161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3"/>
      <c r="O11" s="263"/>
      <c r="P11" s="263"/>
      <c r="Q11" s="263"/>
      <c r="R11" s="263"/>
      <c r="S11" s="263"/>
      <c r="T11" s="263"/>
      <c r="U11" s="263"/>
      <c r="V11" s="263"/>
      <c r="W11" s="263"/>
      <c r="X11" s="263"/>
      <c r="Y11" s="263"/>
      <c r="Z11" s="264"/>
      <c r="AA11" s="264"/>
      <c r="AB11" s="161"/>
      <c r="AC11" s="263"/>
      <c r="AD11" s="263"/>
      <c r="AE11" s="263"/>
      <c r="AF11" s="263"/>
      <c r="AG11" s="263">
        <f>AG12</f>
        <v>3007.0169999999998</v>
      </c>
      <c r="AH11" s="263">
        <f>AH12-(AH13-AH14)</f>
        <v>3011.9</v>
      </c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1009"/>
      <c r="BV11" s="1009"/>
      <c r="BW11" s="1009"/>
      <c r="BX11" s="1009"/>
      <c r="BY11" s="272"/>
      <c r="BZ11" s="272"/>
      <c r="CA11" s="161"/>
      <c r="CB11" s="161"/>
      <c r="CC11" s="161"/>
      <c r="CD11" s="161"/>
      <c r="CE11" s="161"/>
      <c r="CF11" s="161"/>
      <c r="CG11" s="161"/>
      <c r="CH11" s="161"/>
      <c r="CI11" s="161"/>
      <c r="CJ11" s="161"/>
      <c r="CK11" s="161"/>
      <c r="CL11" s="161"/>
      <c r="CM11" s="161"/>
      <c r="CN11" s="161"/>
      <c r="CO11" s="161"/>
      <c r="CP11" s="161"/>
      <c r="CQ11" s="161"/>
      <c r="CR11" s="161"/>
      <c r="CS11" s="161"/>
      <c r="CT11" s="161"/>
      <c r="CU11" s="161"/>
      <c r="CV11" s="161"/>
      <c r="CW11" s="161"/>
      <c r="CX11" s="161"/>
      <c r="CY11" s="161"/>
      <c r="CZ11" s="161"/>
      <c r="DA11" s="161"/>
      <c r="DB11" s="161"/>
      <c r="DC11" s="161"/>
      <c r="DD11" s="161"/>
      <c r="DE11" s="161"/>
      <c r="DF11" s="161"/>
      <c r="DG11" s="161"/>
      <c r="DH11" s="161"/>
      <c r="DI11" s="161"/>
      <c r="DJ11" s="161"/>
      <c r="DK11" s="177"/>
      <c r="DL11" s="177"/>
      <c r="DM11" s="177"/>
      <c r="DN11" s="177"/>
      <c r="DO11" s="177"/>
      <c r="DP11" s="177"/>
      <c r="DQ11" s="177"/>
      <c r="DR11" s="177"/>
      <c r="DS11" s="177"/>
      <c r="DT11" s="177"/>
      <c r="DU11" s="177"/>
      <c r="DV11" s="177"/>
      <c r="DW11" s="177"/>
      <c r="DX11" s="177"/>
      <c r="DY11" s="177"/>
      <c r="DZ11" s="177"/>
      <c r="EA11" s="177"/>
      <c r="EB11" s="808"/>
      <c r="EC11" s="808"/>
      <c r="ED11" s="808"/>
      <c r="EF11" s="161"/>
      <c r="EH11" s="161"/>
      <c r="EM11" s="161"/>
      <c r="EN11" s="161"/>
      <c r="EO11" s="161"/>
      <c r="EP11" s="161"/>
      <c r="FL11" s="263"/>
      <c r="FM11" s="263"/>
      <c r="FN11" s="263"/>
      <c r="FO11" s="433"/>
      <c r="FP11" s="161"/>
      <c r="FQ11" s="161"/>
      <c r="FR11" s="430"/>
      <c r="FS11" s="643"/>
      <c r="FT11" s="639"/>
      <c r="FU11" s="670"/>
      <c r="FV11" s="667"/>
      <c r="FW11" s="670"/>
      <c r="FX11" s="667"/>
      <c r="FY11" s="751"/>
      <c r="FZ11" s="747"/>
      <c r="GA11" s="784"/>
      <c r="GB11" s="784"/>
      <c r="GC11" s="808"/>
      <c r="GD11" s="784"/>
      <c r="GE11" s="808"/>
    </row>
    <row r="12" spans="1:187">
      <c r="A12" s="161"/>
      <c r="B12" s="161" t="s">
        <v>326</v>
      </c>
      <c r="C12" s="775">
        <v>1483</v>
      </c>
      <c r="D12" s="775">
        <v>1491</v>
      </c>
      <c r="E12" s="775">
        <v>1506</v>
      </c>
      <c r="F12" s="775">
        <v>1545</v>
      </c>
      <c r="G12" s="775">
        <v>1593</v>
      </c>
      <c r="H12" s="775">
        <v>1607</v>
      </c>
      <c r="I12" s="775">
        <v>1727.3679999999999</v>
      </c>
      <c r="J12" s="775">
        <v>1746</v>
      </c>
      <c r="K12" s="775">
        <v>1757</v>
      </c>
      <c r="L12" s="775">
        <v>1731</v>
      </c>
      <c r="M12" s="775">
        <v>1770.279</v>
      </c>
      <c r="N12" s="775">
        <v>1864</v>
      </c>
      <c r="O12" s="775">
        <v>1944</v>
      </c>
      <c r="P12" s="775">
        <v>1988</v>
      </c>
      <c r="Q12" s="775">
        <v>2010</v>
      </c>
      <c r="R12" s="775">
        <v>2037</v>
      </c>
      <c r="S12" s="775">
        <v>2100</v>
      </c>
      <c r="T12" s="775">
        <v>2112</v>
      </c>
      <c r="U12" s="775">
        <v>2127</v>
      </c>
      <c r="V12" s="775">
        <v>2134</v>
      </c>
      <c r="W12" s="775">
        <v>2143</v>
      </c>
      <c r="X12" s="775">
        <v>2180.6</v>
      </c>
      <c r="Y12" s="775">
        <v>2249.0459999999998</v>
      </c>
      <c r="Z12" s="775">
        <v>2298.8000000000002</v>
      </c>
      <c r="AA12" s="775">
        <v>2406.0500000000002</v>
      </c>
      <c r="AB12" s="775">
        <v>2490.6999999999998</v>
      </c>
      <c r="AC12" s="775">
        <v>2570</v>
      </c>
      <c r="AD12" s="775">
        <v>2646.5</v>
      </c>
      <c r="AE12" s="775">
        <v>2834.1509999999998</v>
      </c>
      <c r="AF12" s="775">
        <v>2967.4</v>
      </c>
      <c r="AG12" s="775">
        <v>3007.0169999999998</v>
      </c>
      <c r="AH12" s="775">
        <v>3029.9</v>
      </c>
      <c r="AI12" s="775">
        <v>2971.2</v>
      </c>
      <c r="AJ12" s="775">
        <v>2907.9940000000001</v>
      </c>
      <c r="AK12" s="775">
        <v>2923</v>
      </c>
      <c r="AL12" s="775">
        <v>2969.3490000000002</v>
      </c>
      <c r="AM12" s="775">
        <v>3040.2779999999998</v>
      </c>
      <c r="AN12" s="775">
        <v>3101</v>
      </c>
      <c r="AO12" s="775">
        <v>3153.7</v>
      </c>
      <c r="AP12" s="775">
        <v>3179.4</v>
      </c>
      <c r="AQ12" s="775">
        <v>3202.1840000000002</v>
      </c>
      <c r="AR12" s="775">
        <v>3196.8</v>
      </c>
      <c r="AS12" s="775">
        <v>3217.5610000000001</v>
      </c>
      <c r="AT12" s="775">
        <v>3224</v>
      </c>
      <c r="AU12" s="775">
        <v>3224.7979999999998</v>
      </c>
      <c r="AV12" s="775">
        <v>3233.5030000000002</v>
      </c>
      <c r="AW12" s="775">
        <v>3261.4</v>
      </c>
      <c r="AX12" s="775">
        <v>3361.4720000000002</v>
      </c>
      <c r="AY12" s="775">
        <v>3412.6469999999999</v>
      </c>
      <c r="AZ12" s="775">
        <v>3436.2669999999998</v>
      </c>
      <c r="BA12" s="775">
        <v>3458</v>
      </c>
      <c r="BB12" s="775">
        <v>3516.194</v>
      </c>
      <c r="BC12" s="775">
        <f>Fixed!P15</f>
        <v>3539.82</v>
      </c>
      <c r="BD12" s="775">
        <v>3541.998</v>
      </c>
      <c r="BE12" s="775">
        <v>3543.4780000000001</v>
      </c>
      <c r="BF12" s="775">
        <v>3592.1880000000001</v>
      </c>
      <c r="BG12" s="775">
        <v>3675.6149999999998</v>
      </c>
      <c r="BH12" s="775">
        <v>3761.9119999999998</v>
      </c>
      <c r="BI12" s="775">
        <v>3845.8440000000001</v>
      </c>
      <c r="BJ12" s="775">
        <v>3888.886</v>
      </c>
      <c r="BK12" s="775">
        <v>3914.09</v>
      </c>
      <c r="BL12" s="775">
        <v>3928.9389999999999</v>
      </c>
      <c r="BM12" s="775">
        <v>3868.9279999999999</v>
      </c>
      <c r="BN12" s="775">
        <v>3856.636</v>
      </c>
      <c r="BO12" s="775">
        <v>3849.1570000000002</v>
      </c>
      <c r="BP12" s="775">
        <v>3828.2950000000001</v>
      </c>
      <c r="BQ12" s="775">
        <v>3873.42</v>
      </c>
      <c r="BR12" s="775">
        <v>3994.049</v>
      </c>
      <c r="BS12" s="775">
        <v>4029.6190000000001</v>
      </c>
      <c r="BT12" s="775">
        <v>4077.1149999999998</v>
      </c>
      <c r="BU12" s="1009">
        <f>BT12+40</f>
        <v>4117.1149999999998</v>
      </c>
      <c r="BV12" s="1009">
        <f>BU12+40</f>
        <v>4157.1149999999998</v>
      </c>
      <c r="BW12" s="1009">
        <f>BX12</f>
        <v>4181.6190000000006</v>
      </c>
      <c r="BX12" s="1009">
        <f>Fixed!U15</f>
        <v>4181.6190000000006</v>
      </c>
      <c r="BY12" s="273"/>
      <c r="BZ12" s="273"/>
      <c r="CA12" s="264">
        <f t="shared" ref="CA12:DF12" si="15">T12/P12-1</f>
        <v>6.2374245472837098E-2</v>
      </c>
      <c r="CB12" s="264">
        <f t="shared" si="15"/>
        <v>5.8208955223880698E-2</v>
      </c>
      <c r="CC12" s="264">
        <f t="shared" si="15"/>
        <v>4.7619047619047672E-2</v>
      </c>
      <c r="CD12" s="264">
        <f t="shared" si="15"/>
        <v>2.0476190476190537E-2</v>
      </c>
      <c r="CE12" s="264">
        <f t="shared" si="15"/>
        <v>3.2481060606060597E-2</v>
      </c>
      <c r="CF12" s="264">
        <f t="shared" si="15"/>
        <v>5.7379407616360956E-2</v>
      </c>
      <c r="CG12" s="264">
        <f t="shared" si="15"/>
        <v>7.7225866916588615E-2</v>
      </c>
      <c r="CH12" s="264">
        <f t="shared" si="15"/>
        <v>0.12274848343443789</v>
      </c>
      <c r="CI12" s="264">
        <f t="shared" si="15"/>
        <v>0.14220856644960089</v>
      </c>
      <c r="CJ12" s="264">
        <f t="shared" si="15"/>
        <v>0.14270672987568966</v>
      </c>
      <c r="CK12" s="264">
        <f t="shared" si="15"/>
        <v>0.15125282756220626</v>
      </c>
      <c r="CL12" s="264">
        <f t="shared" si="15"/>
        <v>0.1779268926248414</v>
      </c>
      <c r="CM12" s="264">
        <f t="shared" si="15"/>
        <v>0.19139197815875075</v>
      </c>
      <c r="CN12" s="264">
        <f t="shared" si="15"/>
        <v>0.1700455252918287</v>
      </c>
      <c r="CO12" s="264">
        <f t="shared" si="15"/>
        <v>0.14487058378991113</v>
      </c>
      <c r="CP12" s="264">
        <f t="shared" si="15"/>
        <v>4.835628024053773E-2</v>
      </c>
      <c r="CQ12" s="264">
        <f t="shared" si="15"/>
        <v>-2.0019545730268873E-2</v>
      </c>
      <c r="CR12" s="264">
        <f t="shared" si="15"/>
        <v>-2.7940314271585387E-2</v>
      </c>
      <c r="CS12" s="264">
        <f t="shared" si="15"/>
        <v>-1.9984487936895556E-2</v>
      </c>
      <c r="CT12" s="264">
        <f t="shared" si="15"/>
        <v>2.3249192245557326E-2</v>
      </c>
      <c r="CU12" s="264">
        <f t="shared" si="15"/>
        <v>6.6370838454274717E-2</v>
      </c>
      <c r="CV12" s="264">
        <f t="shared" si="15"/>
        <v>7.8925761204242217E-2</v>
      </c>
      <c r="CW12" s="264">
        <f t="shared" si="15"/>
        <v>7.0739748005370862E-2</v>
      </c>
      <c r="CX12" s="264">
        <f t="shared" si="15"/>
        <v>5.3253682722435469E-2</v>
      </c>
      <c r="CY12" s="264">
        <f t="shared" si="15"/>
        <v>3.0893260238632703E-2</v>
      </c>
      <c r="CZ12" s="264">
        <f t="shared" si="15"/>
        <v>2.0249548149792407E-2</v>
      </c>
      <c r="DA12" s="264">
        <f t="shared" si="15"/>
        <v>1.4027803988173826E-2</v>
      </c>
      <c r="DB12" s="264">
        <f t="shared" si="15"/>
        <v>7.0620551473616899E-3</v>
      </c>
      <c r="DC12" s="264">
        <f t="shared" si="15"/>
        <v>1.1481168668668662E-2</v>
      </c>
      <c r="DD12" s="264">
        <f t="shared" si="15"/>
        <v>1.362491651284925E-2</v>
      </c>
      <c r="DE12" s="264">
        <f t="shared" si="15"/>
        <v>4.2640198511166405E-2</v>
      </c>
      <c r="DF12" s="264">
        <f t="shared" si="15"/>
        <v>5.8251400552840948E-2</v>
      </c>
      <c r="DG12" s="264">
        <f t="shared" ref="DG12:EA12" si="16">AZ12/AV12-1</f>
        <v>6.2707224950773188E-2</v>
      </c>
      <c r="DH12" s="264">
        <f t="shared" si="16"/>
        <v>6.0280860979947226E-2</v>
      </c>
      <c r="DI12" s="264">
        <f t="shared" si="16"/>
        <v>4.6028049616358535E-2</v>
      </c>
      <c r="DJ12" s="264">
        <f t="shared" si="16"/>
        <v>3.7265207916318488E-2</v>
      </c>
      <c r="DK12" s="467">
        <f t="shared" si="16"/>
        <v>3.0769145703753553E-2</v>
      </c>
      <c r="DL12" s="467">
        <f t="shared" si="16"/>
        <v>2.4718912666281012E-2</v>
      </c>
      <c r="DM12" s="467">
        <f t="shared" si="16"/>
        <v>2.1612573140162405E-2</v>
      </c>
      <c r="DN12" s="467">
        <f t="shared" si="16"/>
        <v>3.8362120107801934E-2</v>
      </c>
      <c r="DO12" s="467">
        <f t="shared" si="16"/>
        <v>6.2087556232386376E-2</v>
      </c>
      <c r="DP12" s="467">
        <f t="shared" si="16"/>
        <v>8.5330288490573336E-2</v>
      </c>
      <c r="DQ12" s="467">
        <f t="shared" si="16"/>
        <v>8.259534300543292E-2</v>
      </c>
      <c r="DR12" s="467">
        <f t="shared" si="16"/>
        <v>6.4880298943170267E-2</v>
      </c>
      <c r="DS12" s="467">
        <f t="shared" si="16"/>
        <v>4.439949685160105E-2</v>
      </c>
      <c r="DT12" s="467">
        <f t="shared" si="16"/>
        <v>6.0023235471848846E-3</v>
      </c>
      <c r="DU12" s="467">
        <f t="shared" si="16"/>
        <v>-8.2928633032698373E-3</v>
      </c>
      <c r="DV12" s="467">
        <f t="shared" si="16"/>
        <v>-1.658955210534252E-2</v>
      </c>
      <c r="DW12" s="467">
        <f t="shared" si="16"/>
        <v>-2.5616075994053356E-2</v>
      </c>
      <c r="DX12" s="467">
        <f t="shared" si="16"/>
        <v>1.1610451267121125E-3</v>
      </c>
      <c r="DY12" s="467">
        <f t="shared" si="16"/>
        <v>3.5630274674612883E-2</v>
      </c>
      <c r="DZ12" s="467">
        <f t="shared" si="16"/>
        <v>4.6883512415835549E-2</v>
      </c>
      <c r="EA12" s="467">
        <f t="shared" si="16"/>
        <v>6.4994991242837807E-2</v>
      </c>
      <c r="EB12" s="809">
        <f t="shared" ref="EB12" si="17">BU12/BQ12-1</f>
        <v>6.2914685213583788E-2</v>
      </c>
      <c r="EC12" s="809">
        <f t="shared" ref="EC12" si="18">BV12/BR12-1</f>
        <v>4.0827240727392189E-2</v>
      </c>
      <c r="ED12" s="809">
        <f t="shared" ref="ED12" si="19">BW12/BS12-1</f>
        <v>3.7720687737476055E-2</v>
      </c>
      <c r="EF12" s="161"/>
      <c r="EH12" s="161"/>
      <c r="EM12" s="161"/>
      <c r="EN12" s="161"/>
      <c r="EO12" s="161"/>
      <c r="EP12" s="161"/>
      <c r="FL12" s="263">
        <v>3725.6149999999998</v>
      </c>
      <c r="FM12" s="263">
        <v>3831.9119999999998</v>
      </c>
      <c r="FN12" s="263">
        <v>3920.8440000000001</v>
      </c>
      <c r="FO12" s="433">
        <v>3940.6149999999998</v>
      </c>
      <c r="FP12" s="264">
        <v>8.1398558139771149E-2</v>
      </c>
      <c r="FQ12" s="264">
        <v>9.1491870692736565E-2</v>
      </c>
      <c r="FR12" s="432">
        <v>7.2096778362260361E-2</v>
      </c>
      <c r="FS12" s="644">
        <v>3978.9389999999999</v>
      </c>
      <c r="FT12" s="641">
        <v>3.4607487979231522E-2</v>
      </c>
      <c r="FU12" s="671">
        <v>3890</v>
      </c>
      <c r="FV12" s="668">
        <v>2.8645735565402397E-4</v>
      </c>
      <c r="FW12" s="670">
        <v>3854.09</v>
      </c>
      <c r="FX12" s="668">
        <v>-1.532923361496541E-2</v>
      </c>
      <c r="FY12" s="750">
        <v>3859.1570000000002</v>
      </c>
      <c r="FZ12" s="749">
        <v>-1.7761029122620564E-2</v>
      </c>
      <c r="GA12" s="783">
        <v>3818.2950000000001</v>
      </c>
      <c r="GB12" s="783">
        <v>3863.42</v>
      </c>
      <c r="GC12" s="809">
        <v>1.7590459664849067E-3</v>
      </c>
      <c r="GD12" s="784">
        <v>4049.1570000000002</v>
      </c>
      <c r="GE12" s="809">
        <v>5.1959429038618055E-2</v>
      </c>
    </row>
    <row r="13" spans="1:187">
      <c r="A13" s="161"/>
      <c r="B13" s="161" t="s">
        <v>42</v>
      </c>
      <c r="C13" s="161"/>
      <c r="D13" s="263">
        <f t="shared" ref="D13:AI13" si="20">D12-C12</f>
        <v>8</v>
      </c>
      <c r="E13" s="263">
        <f t="shared" si="20"/>
        <v>15</v>
      </c>
      <c r="F13" s="263">
        <f t="shared" si="20"/>
        <v>39</v>
      </c>
      <c r="G13" s="263">
        <f t="shared" si="20"/>
        <v>48</v>
      </c>
      <c r="H13" s="263">
        <f t="shared" si="20"/>
        <v>14</v>
      </c>
      <c r="I13" s="263">
        <f t="shared" si="20"/>
        <v>120.36799999999994</v>
      </c>
      <c r="J13" s="263">
        <f t="shared" si="20"/>
        <v>18.632000000000062</v>
      </c>
      <c r="K13" s="263">
        <f t="shared" si="20"/>
        <v>11</v>
      </c>
      <c r="L13" s="263">
        <f t="shared" si="20"/>
        <v>-26</v>
      </c>
      <c r="M13" s="263">
        <f t="shared" si="20"/>
        <v>39.278999999999996</v>
      </c>
      <c r="N13" s="263">
        <f t="shared" si="20"/>
        <v>93.721000000000004</v>
      </c>
      <c r="O13" s="263">
        <f t="shared" si="20"/>
        <v>80</v>
      </c>
      <c r="P13" s="263">
        <f t="shared" si="20"/>
        <v>44</v>
      </c>
      <c r="Q13" s="263">
        <f t="shared" si="20"/>
        <v>22</v>
      </c>
      <c r="R13" s="263">
        <f t="shared" si="20"/>
        <v>27</v>
      </c>
      <c r="S13" s="263">
        <f t="shared" si="20"/>
        <v>63</v>
      </c>
      <c r="T13" s="263">
        <f t="shared" si="20"/>
        <v>12</v>
      </c>
      <c r="U13" s="263">
        <f t="shared" si="20"/>
        <v>15</v>
      </c>
      <c r="V13" s="263">
        <f t="shared" si="20"/>
        <v>7</v>
      </c>
      <c r="W13" s="263">
        <f t="shared" si="20"/>
        <v>9</v>
      </c>
      <c r="X13" s="263">
        <f t="shared" si="20"/>
        <v>37.599999999999909</v>
      </c>
      <c r="Y13" s="263">
        <f t="shared" si="20"/>
        <v>68.445999999999913</v>
      </c>
      <c r="Z13" s="263">
        <f t="shared" si="20"/>
        <v>49.75400000000036</v>
      </c>
      <c r="AA13" s="263">
        <f t="shared" si="20"/>
        <v>107.25</v>
      </c>
      <c r="AB13" s="263">
        <f t="shared" si="20"/>
        <v>84.649999999999636</v>
      </c>
      <c r="AC13" s="263">
        <f t="shared" si="20"/>
        <v>79.300000000000182</v>
      </c>
      <c r="AD13" s="263">
        <f t="shared" si="20"/>
        <v>76.5</v>
      </c>
      <c r="AE13" s="263">
        <f t="shared" si="20"/>
        <v>187.65099999999984</v>
      </c>
      <c r="AF13" s="263">
        <f t="shared" si="20"/>
        <v>133.24900000000025</v>
      </c>
      <c r="AG13" s="263">
        <f t="shared" si="20"/>
        <v>39.616999999999734</v>
      </c>
      <c r="AH13" s="263">
        <f t="shared" si="20"/>
        <v>22.883000000000266</v>
      </c>
      <c r="AI13" s="263">
        <f t="shared" si="20"/>
        <v>-58.700000000000273</v>
      </c>
      <c r="AJ13" s="263">
        <f t="shared" ref="AJ13:BJ13" si="21">AJ12-AI12</f>
        <v>-63.205999999999676</v>
      </c>
      <c r="AK13" s="263">
        <f t="shared" si="21"/>
        <v>15.005999999999858</v>
      </c>
      <c r="AL13" s="263">
        <f t="shared" si="21"/>
        <v>46.34900000000016</v>
      </c>
      <c r="AM13" s="263">
        <f t="shared" si="21"/>
        <v>70.928999999999633</v>
      </c>
      <c r="AN13" s="263">
        <f t="shared" si="21"/>
        <v>60.722000000000207</v>
      </c>
      <c r="AO13" s="263">
        <f t="shared" si="21"/>
        <v>52.699999999999818</v>
      </c>
      <c r="AP13" s="263">
        <f t="shared" si="21"/>
        <v>25.700000000000273</v>
      </c>
      <c r="AQ13" s="263">
        <f t="shared" si="21"/>
        <v>22.784000000000106</v>
      </c>
      <c r="AR13" s="263">
        <f t="shared" si="21"/>
        <v>-5.3840000000000146</v>
      </c>
      <c r="AS13" s="263">
        <f t="shared" si="21"/>
        <v>20.760999999999967</v>
      </c>
      <c r="AT13" s="263">
        <f t="shared" si="21"/>
        <v>6.4389999999998508</v>
      </c>
      <c r="AU13" s="263">
        <f t="shared" si="21"/>
        <v>0.79799999999977445</v>
      </c>
      <c r="AV13" s="263">
        <f t="shared" si="21"/>
        <v>8.705000000000382</v>
      </c>
      <c r="AW13" s="263">
        <f t="shared" si="21"/>
        <v>27.896999999999935</v>
      </c>
      <c r="AX13" s="263">
        <f t="shared" si="21"/>
        <v>100.07200000000012</v>
      </c>
      <c r="AY13" s="263">
        <f t="shared" si="21"/>
        <v>51.174999999999727</v>
      </c>
      <c r="AZ13" s="263">
        <f t="shared" si="21"/>
        <v>23.619999999999891</v>
      </c>
      <c r="BA13" s="263">
        <f t="shared" si="21"/>
        <v>21.733000000000175</v>
      </c>
      <c r="BB13" s="263">
        <f t="shared" si="21"/>
        <v>58.19399999999996</v>
      </c>
      <c r="BC13" s="263">
        <f t="shared" si="21"/>
        <v>23.626000000000204</v>
      </c>
      <c r="BD13" s="263">
        <f t="shared" si="21"/>
        <v>2.1779999999998836</v>
      </c>
      <c r="BE13" s="263">
        <f t="shared" si="21"/>
        <v>1.4800000000000182</v>
      </c>
      <c r="BF13" s="263">
        <f t="shared" si="21"/>
        <v>48.710000000000036</v>
      </c>
      <c r="BG13" s="263">
        <f t="shared" si="21"/>
        <v>83.42699999999968</v>
      </c>
      <c r="BH13" s="263">
        <f t="shared" si="21"/>
        <v>86.297000000000025</v>
      </c>
      <c r="BI13" s="263">
        <f t="shared" si="21"/>
        <v>83.932000000000244</v>
      </c>
      <c r="BJ13" s="263">
        <f t="shared" si="21"/>
        <v>43.041999999999916</v>
      </c>
      <c r="BK13" s="263">
        <f t="shared" ref="BK13:BP13" si="22">BK12-BJ12</f>
        <v>25.204000000000178</v>
      </c>
      <c r="BL13" s="263">
        <f t="shared" si="22"/>
        <v>14.848999999999705</v>
      </c>
      <c r="BM13" s="263">
        <f t="shared" si="22"/>
        <v>-60.010999999999967</v>
      </c>
      <c r="BN13" s="263">
        <f t="shared" si="22"/>
        <v>-12.291999999999916</v>
      </c>
      <c r="BO13" s="263">
        <f t="shared" si="22"/>
        <v>-7.4789999999998145</v>
      </c>
      <c r="BP13" s="263">
        <f t="shared" si="22"/>
        <v>-20.86200000000008</v>
      </c>
      <c r="BQ13" s="263">
        <f t="shared" ref="BQ13:BW13" si="23">BQ12-BP12</f>
        <v>45.125</v>
      </c>
      <c r="BR13" s="263">
        <f t="shared" si="23"/>
        <v>120.62899999999991</v>
      </c>
      <c r="BS13" s="263">
        <f t="shared" si="23"/>
        <v>35.570000000000164</v>
      </c>
      <c r="BT13" s="263">
        <f t="shared" si="23"/>
        <v>47.49599999999964</v>
      </c>
      <c r="BU13" s="1009">
        <f t="shared" si="23"/>
        <v>40</v>
      </c>
      <c r="BV13" s="1009">
        <f t="shared" si="23"/>
        <v>40</v>
      </c>
      <c r="BW13" s="1009">
        <f t="shared" si="23"/>
        <v>24.504000000000815</v>
      </c>
      <c r="BX13" s="1009">
        <f>BX12-BS12</f>
        <v>152.00000000000045</v>
      </c>
      <c r="BY13" s="273"/>
      <c r="BZ13" s="273"/>
      <c r="CA13" s="161"/>
      <c r="CB13" s="161"/>
      <c r="CC13" s="161"/>
      <c r="CD13" s="161"/>
      <c r="CE13" s="161"/>
      <c r="CF13" s="161"/>
      <c r="CG13" s="161"/>
      <c r="CH13" s="161"/>
      <c r="CI13" s="263">
        <f>BY13-AJ13</f>
        <v>63.205999999999676</v>
      </c>
      <c r="CJ13" s="161"/>
      <c r="CK13" s="161"/>
      <c r="CL13" s="161"/>
      <c r="CM13" s="161"/>
      <c r="CN13" s="161"/>
      <c r="CO13" s="161"/>
      <c r="CP13" s="161"/>
      <c r="CQ13" s="161"/>
      <c r="CR13" s="161"/>
      <c r="CS13" s="161"/>
      <c r="CT13" s="161"/>
      <c r="CU13" s="161"/>
      <c r="CV13" s="161"/>
      <c r="CW13" s="161"/>
      <c r="CX13" s="161"/>
      <c r="CY13" s="161"/>
      <c r="CZ13" s="161"/>
      <c r="DA13" s="161"/>
      <c r="DB13" s="161"/>
      <c r="DC13" s="161"/>
      <c r="DD13" s="161"/>
      <c r="DE13" s="161"/>
      <c r="DF13" s="161"/>
      <c r="DG13" s="161"/>
      <c r="DH13" s="161"/>
      <c r="DI13" s="161"/>
      <c r="DJ13" s="161"/>
      <c r="DK13" s="177"/>
      <c r="DL13" s="177"/>
      <c r="DM13" s="177"/>
      <c r="DN13" s="177"/>
      <c r="DO13" s="177"/>
      <c r="DP13" s="177"/>
      <c r="DQ13" s="177"/>
      <c r="DR13" s="177"/>
      <c r="DS13" s="177"/>
      <c r="DT13" s="177"/>
      <c r="DU13" s="177"/>
      <c r="DV13" s="177"/>
      <c r="DW13" s="177"/>
      <c r="DX13" s="177"/>
      <c r="DY13" s="177"/>
      <c r="DZ13" s="177"/>
      <c r="EA13" s="177"/>
      <c r="EB13" s="808"/>
      <c r="EC13" s="808"/>
      <c r="ED13" s="808"/>
      <c r="EF13" s="161"/>
      <c r="EH13" s="161"/>
      <c r="EM13" s="161"/>
      <c r="EN13" s="161"/>
      <c r="EO13" s="161"/>
      <c r="EP13" s="161"/>
      <c r="FL13" s="271">
        <v>50</v>
      </c>
      <c r="FM13" s="271">
        <v>70</v>
      </c>
      <c r="FN13" s="271">
        <v>75</v>
      </c>
      <c r="FO13" s="433">
        <v>51.728999999999814</v>
      </c>
      <c r="FP13" s="161"/>
      <c r="FQ13" s="161"/>
      <c r="FR13" s="430"/>
      <c r="FS13" s="643">
        <v>50</v>
      </c>
      <c r="FT13" s="639"/>
      <c r="FU13" s="670">
        <v>21.072000000000116</v>
      </c>
      <c r="FV13" s="667"/>
      <c r="FW13" s="670">
        <v>-2.5459999999998217</v>
      </c>
      <c r="FX13" s="667"/>
      <c r="FY13" s="751">
        <v>10</v>
      </c>
      <c r="FZ13" s="747"/>
      <c r="GA13" s="784">
        <v>-10</v>
      </c>
      <c r="GB13" s="784">
        <v>-10</v>
      </c>
      <c r="GC13" s="808"/>
      <c r="GD13" s="784">
        <v>55.108000000000175</v>
      </c>
      <c r="GE13" s="808"/>
    </row>
    <row r="14" spans="1:187" hidden="1" outlineLevel="1">
      <c r="A14" s="161"/>
      <c r="B14" s="274" t="s">
        <v>438</v>
      </c>
      <c r="C14" s="161"/>
      <c r="D14" s="161"/>
      <c r="E14" s="161"/>
      <c r="F14" s="161"/>
      <c r="G14" s="161"/>
      <c r="H14" s="161"/>
      <c r="I14" s="263"/>
      <c r="J14" s="263"/>
      <c r="K14" s="263"/>
      <c r="L14" s="775">
        <v>590</v>
      </c>
      <c r="M14" s="775">
        <v>738</v>
      </c>
      <c r="N14" s="775">
        <v>834</v>
      </c>
      <c r="O14" s="775">
        <v>976</v>
      </c>
      <c r="P14" s="775">
        <v>1048</v>
      </c>
      <c r="Q14" s="775">
        <v>1069</v>
      </c>
      <c r="R14" s="775">
        <v>1093</v>
      </c>
      <c r="S14" s="775">
        <v>1171</v>
      </c>
      <c r="T14" s="775">
        <v>1211</v>
      </c>
      <c r="U14" s="775">
        <v>1217</v>
      </c>
      <c r="V14" s="775">
        <v>1251</v>
      </c>
      <c r="W14" s="775">
        <v>1324</v>
      </c>
      <c r="X14" s="775">
        <v>1358</v>
      </c>
      <c r="Y14" s="775">
        <v>1432</v>
      </c>
      <c r="Z14" s="775">
        <f>V14+270</f>
        <v>1521</v>
      </c>
      <c r="AA14" s="263"/>
      <c r="AB14" s="161"/>
      <c r="AC14" s="161"/>
      <c r="AD14" s="161"/>
      <c r="AE14" s="161"/>
      <c r="AF14" s="161"/>
      <c r="AG14" s="161"/>
      <c r="AH14" s="775">
        <f>AH13-18</f>
        <v>4.8830000000002656</v>
      </c>
      <c r="AI14" s="263"/>
      <c r="AJ14" s="263"/>
      <c r="AK14" s="264"/>
      <c r="AL14" s="264"/>
      <c r="AM14" s="264"/>
      <c r="AN14" s="264"/>
      <c r="AO14" s="264"/>
      <c r="AP14" s="264"/>
      <c r="AQ14" s="264"/>
      <c r="AR14" s="264"/>
      <c r="AS14" s="775">
        <f>AS13-20</f>
        <v>0.76099999999996726</v>
      </c>
      <c r="AT14" s="263"/>
      <c r="AU14" s="263"/>
      <c r="AV14" s="263"/>
      <c r="AW14" s="263"/>
      <c r="AX14" s="263"/>
      <c r="AY14" s="263"/>
      <c r="AZ14" s="263"/>
      <c r="BA14" s="263"/>
      <c r="BB14" s="263"/>
      <c r="BC14" s="264"/>
      <c r="BD14" s="264"/>
      <c r="BE14" s="264"/>
      <c r="BF14" s="264"/>
      <c r="BG14" s="264"/>
      <c r="BH14" s="264"/>
      <c r="BI14" s="264"/>
      <c r="BJ14" s="264"/>
      <c r="BK14" s="263"/>
      <c r="BL14" s="263"/>
      <c r="BM14" s="263"/>
      <c r="BN14" s="263"/>
      <c r="BO14" s="263"/>
      <c r="BP14" s="263"/>
      <c r="BQ14" s="263"/>
      <c r="BR14" s="263"/>
      <c r="BS14" s="263"/>
      <c r="BT14" s="263"/>
      <c r="BU14" s="784"/>
      <c r="BV14" s="784"/>
      <c r="BW14" s="784"/>
      <c r="BX14" s="784"/>
      <c r="BY14" s="273"/>
      <c r="BZ14" s="273"/>
      <c r="CA14" s="161"/>
      <c r="CB14" s="161"/>
      <c r="CC14" s="161"/>
      <c r="CD14" s="161"/>
      <c r="CE14" s="161"/>
      <c r="CF14" s="161"/>
      <c r="CG14" s="161"/>
      <c r="CH14" s="161"/>
      <c r="CI14" s="161"/>
      <c r="CJ14" s="161"/>
      <c r="CK14" s="161"/>
      <c r="CL14" s="161"/>
      <c r="CM14" s="161"/>
      <c r="CN14" s="161"/>
      <c r="CO14" s="161"/>
      <c r="CP14" s="161"/>
      <c r="CQ14" s="161"/>
      <c r="CR14" s="161"/>
      <c r="CS14" s="161"/>
      <c r="CT14" s="161"/>
      <c r="CU14" s="161"/>
      <c r="CV14" s="161"/>
      <c r="CW14" s="161"/>
      <c r="CX14" s="161"/>
      <c r="CY14" s="161"/>
      <c r="CZ14" s="161"/>
      <c r="DA14" s="161"/>
      <c r="DB14" s="161"/>
      <c r="DC14" s="161"/>
      <c r="DD14" s="161"/>
      <c r="DE14" s="161"/>
      <c r="DF14" s="161"/>
      <c r="DG14" s="161"/>
      <c r="DH14" s="161"/>
      <c r="DI14" s="161"/>
      <c r="DJ14" s="161"/>
      <c r="DK14" s="177"/>
      <c r="DL14" s="177"/>
      <c r="DM14" s="177"/>
      <c r="DN14" s="177"/>
      <c r="DO14" s="177"/>
      <c r="DP14" s="177"/>
      <c r="DQ14" s="177"/>
      <c r="DR14" s="177"/>
      <c r="DS14" s="177"/>
      <c r="DT14" s="177"/>
      <c r="DU14" s="177"/>
      <c r="DV14" s="177"/>
      <c r="DW14" s="177"/>
      <c r="DX14" s="177"/>
      <c r="DY14" s="177"/>
      <c r="DZ14" s="177"/>
      <c r="EA14" s="177"/>
      <c r="EB14" s="808"/>
      <c r="EC14" s="808"/>
      <c r="ED14" s="808"/>
      <c r="EF14" s="161"/>
      <c r="EH14" s="161"/>
      <c r="EM14" s="161"/>
      <c r="EN14" s="161"/>
      <c r="EO14" s="161"/>
      <c r="EP14" s="161"/>
      <c r="FL14" s="264"/>
      <c r="FM14" s="264"/>
      <c r="FN14" s="264"/>
      <c r="FO14" s="433"/>
      <c r="FP14" s="161"/>
      <c r="FQ14" s="161"/>
      <c r="FR14" s="430"/>
      <c r="FS14" s="643"/>
      <c r="FT14" s="639"/>
      <c r="FU14" s="670"/>
      <c r="FV14" s="667"/>
      <c r="FW14" s="670"/>
      <c r="FX14" s="667"/>
      <c r="FY14" s="751"/>
      <c r="FZ14" s="747"/>
      <c r="GA14" s="784"/>
      <c r="GB14" s="784"/>
      <c r="GC14" s="808"/>
      <c r="GD14" s="784"/>
      <c r="GE14" s="808"/>
    </row>
    <row r="15" spans="1:187" collapsed="1">
      <c r="A15" s="161"/>
      <c r="B15" s="161" t="s">
        <v>439</v>
      </c>
      <c r="C15" s="161"/>
      <c r="D15" s="263"/>
      <c r="E15" s="263"/>
      <c r="F15" s="263"/>
      <c r="G15" s="264">
        <f t="shared" ref="G15:AL15" si="24">G12/C12-1</f>
        <v>7.417397167902906E-2</v>
      </c>
      <c r="H15" s="264">
        <f t="shared" si="24"/>
        <v>7.7800134138162225E-2</v>
      </c>
      <c r="I15" s="264">
        <f t="shared" si="24"/>
        <v>0.14699070385126167</v>
      </c>
      <c r="J15" s="264">
        <f t="shared" si="24"/>
        <v>0.13009708737864067</v>
      </c>
      <c r="K15" s="264">
        <f t="shared" si="24"/>
        <v>0.10295040803515376</v>
      </c>
      <c r="L15" s="264">
        <f t="shared" si="24"/>
        <v>7.71624144368388E-2</v>
      </c>
      <c r="M15" s="264">
        <f t="shared" si="24"/>
        <v>2.4841840302703311E-2</v>
      </c>
      <c r="N15" s="264">
        <f t="shared" si="24"/>
        <v>6.7583046964490245E-2</v>
      </c>
      <c r="O15" s="264">
        <f t="shared" si="24"/>
        <v>0.10643141718838933</v>
      </c>
      <c r="P15" s="264">
        <f t="shared" si="24"/>
        <v>0.14846909300982092</v>
      </c>
      <c r="Q15" s="264">
        <f t="shared" si="24"/>
        <v>0.13541424826256199</v>
      </c>
      <c r="R15" s="264">
        <f t="shared" si="24"/>
        <v>9.2811158798283167E-2</v>
      </c>
      <c r="S15" s="264">
        <f t="shared" si="24"/>
        <v>8.0246913580246826E-2</v>
      </c>
      <c r="T15" s="264">
        <f t="shared" si="24"/>
        <v>6.2374245472837098E-2</v>
      </c>
      <c r="U15" s="264">
        <f t="shared" si="24"/>
        <v>5.8208955223880698E-2</v>
      </c>
      <c r="V15" s="264">
        <f t="shared" si="24"/>
        <v>4.7619047619047672E-2</v>
      </c>
      <c r="W15" s="264">
        <f t="shared" si="24"/>
        <v>2.0476190476190537E-2</v>
      </c>
      <c r="X15" s="264">
        <f t="shared" si="24"/>
        <v>3.2481060606060597E-2</v>
      </c>
      <c r="Y15" s="264">
        <f t="shared" si="24"/>
        <v>5.7379407616360956E-2</v>
      </c>
      <c r="Z15" s="264">
        <f t="shared" si="24"/>
        <v>7.7225866916588615E-2</v>
      </c>
      <c r="AA15" s="264">
        <f t="shared" si="24"/>
        <v>0.12274848343443789</v>
      </c>
      <c r="AB15" s="264">
        <f t="shared" si="24"/>
        <v>0.14220856644960089</v>
      </c>
      <c r="AC15" s="264">
        <f t="shared" si="24"/>
        <v>0.14270672987568966</v>
      </c>
      <c r="AD15" s="264">
        <f t="shared" si="24"/>
        <v>0.15125282756220626</v>
      </c>
      <c r="AE15" s="264">
        <f t="shared" si="24"/>
        <v>0.1779268926248414</v>
      </c>
      <c r="AF15" s="264">
        <f t="shared" si="24"/>
        <v>0.19139197815875075</v>
      </c>
      <c r="AG15" s="264">
        <f t="shared" si="24"/>
        <v>0.1700455252918287</v>
      </c>
      <c r="AH15" s="264">
        <f t="shared" si="24"/>
        <v>0.14487058378991113</v>
      </c>
      <c r="AI15" s="264">
        <f t="shared" si="24"/>
        <v>4.835628024053773E-2</v>
      </c>
      <c r="AJ15" s="264">
        <f t="shared" si="24"/>
        <v>-2.0019545730268873E-2</v>
      </c>
      <c r="AK15" s="264">
        <f t="shared" si="24"/>
        <v>-2.7940314271585387E-2</v>
      </c>
      <c r="AL15" s="264">
        <f t="shared" si="24"/>
        <v>-1.9984487936895556E-2</v>
      </c>
      <c r="AM15" s="264">
        <f t="shared" ref="AM15:BN15" si="25">AM12/AI12-1</f>
        <v>2.3249192245557326E-2</v>
      </c>
      <c r="AN15" s="264">
        <f t="shared" si="25"/>
        <v>6.6370838454274717E-2</v>
      </c>
      <c r="AO15" s="264">
        <f t="shared" si="25"/>
        <v>7.8925761204242217E-2</v>
      </c>
      <c r="AP15" s="264">
        <f t="shared" si="25"/>
        <v>7.0739748005370862E-2</v>
      </c>
      <c r="AQ15" s="264">
        <f t="shared" si="25"/>
        <v>5.3253682722435469E-2</v>
      </c>
      <c r="AR15" s="264">
        <f t="shared" si="25"/>
        <v>3.0893260238632703E-2</v>
      </c>
      <c r="AS15" s="264">
        <f t="shared" si="25"/>
        <v>2.0249548149792407E-2</v>
      </c>
      <c r="AT15" s="264">
        <f t="shared" si="25"/>
        <v>1.4027803988173826E-2</v>
      </c>
      <c r="AU15" s="264">
        <f t="shared" si="25"/>
        <v>7.0620551473616899E-3</v>
      </c>
      <c r="AV15" s="264">
        <f t="shared" si="25"/>
        <v>1.1481168668668662E-2</v>
      </c>
      <c r="AW15" s="264">
        <f t="shared" si="25"/>
        <v>1.362491651284925E-2</v>
      </c>
      <c r="AX15" s="264">
        <f t="shared" si="25"/>
        <v>4.2640198511166405E-2</v>
      </c>
      <c r="AY15" s="264">
        <f t="shared" si="25"/>
        <v>5.8251400552840948E-2</v>
      </c>
      <c r="AZ15" s="264">
        <f t="shared" si="25"/>
        <v>6.2707224950773188E-2</v>
      </c>
      <c r="BA15" s="264">
        <f t="shared" si="25"/>
        <v>6.0280860979947226E-2</v>
      </c>
      <c r="BB15" s="264">
        <f t="shared" si="25"/>
        <v>4.6028049616358535E-2</v>
      </c>
      <c r="BC15" s="264">
        <f t="shared" si="25"/>
        <v>3.7265207916318488E-2</v>
      </c>
      <c r="BD15" s="264">
        <f t="shared" si="25"/>
        <v>3.0769145703753553E-2</v>
      </c>
      <c r="BE15" s="264">
        <f t="shared" si="25"/>
        <v>2.4718912666281012E-2</v>
      </c>
      <c r="BF15" s="264">
        <f t="shared" si="25"/>
        <v>2.1612573140162405E-2</v>
      </c>
      <c r="BG15" s="264">
        <f t="shared" si="25"/>
        <v>3.8362120107801934E-2</v>
      </c>
      <c r="BH15" s="264">
        <f t="shared" si="25"/>
        <v>6.2087556232386376E-2</v>
      </c>
      <c r="BI15" s="264">
        <f t="shared" si="25"/>
        <v>8.5330288490573336E-2</v>
      </c>
      <c r="BJ15" s="264">
        <f t="shared" si="25"/>
        <v>8.259534300543292E-2</v>
      </c>
      <c r="BK15" s="264">
        <f t="shared" si="25"/>
        <v>6.4880298943170267E-2</v>
      </c>
      <c r="BL15" s="264">
        <f t="shared" si="25"/>
        <v>4.439949685160105E-2</v>
      </c>
      <c r="BM15" s="264">
        <f t="shared" si="25"/>
        <v>6.0023235471848846E-3</v>
      </c>
      <c r="BN15" s="264">
        <f t="shared" si="25"/>
        <v>-8.2928633032698373E-3</v>
      </c>
      <c r="BO15" s="264">
        <f t="shared" ref="BO15:BT15" si="26">BO12/BK12-1</f>
        <v>-1.658955210534252E-2</v>
      </c>
      <c r="BP15" s="264">
        <f t="shared" si="26"/>
        <v>-2.5616075994053356E-2</v>
      </c>
      <c r="BQ15" s="264">
        <f t="shared" si="26"/>
        <v>1.1610451267121125E-3</v>
      </c>
      <c r="BR15" s="264">
        <f t="shared" si="26"/>
        <v>3.5630274674612883E-2</v>
      </c>
      <c r="BS15" s="264">
        <f t="shared" si="26"/>
        <v>4.6883512415835549E-2</v>
      </c>
      <c r="BT15" s="264">
        <f t="shared" si="26"/>
        <v>6.4994991242837807E-2</v>
      </c>
      <c r="BU15" s="782">
        <f>BU12/BQ12-1</f>
        <v>6.2914685213583788E-2</v>
      </c>
      <c r="BV15" s="782">
        <f>BV12/BR12-1</f>
        <v>4.0827240727392189E-2</v>
      </c>
      <c r="BW15" s="782">
        <f>BW12/BS12-1</f>
        <v>3.7720687737476055E-2</v>
      </c>
      <c r="BX15" s="782">
        <f>BX12/BS12-1</f>
        <v>3.7720687737476055E-2</v>
      </c>
      <c r="BY15" s="273"/>
      <c r="BZ15" s="273"/>
      <c r="CA15" s="161"/>
      <c r="CB15" s="161"/>
      <c r="CC15" s="161"/>
      <c r="CD15" s="161"/>
      <c r="CE15" s="161"/>
      <c r="CF15" s="161"/>
      <c r="CG15" s="161"/>
      <c r="CH15" s="161"/>
      <c r="CI15" s="161"/>
      <c r="CJ15" s="161"/>
      <c r="CK15" s="161"/>
      <c r="CL15" s="161"/>
      <c r="CM15" s="161"/>
      <c r="CN15" s="161"/>
      <c r="CO15" s="161"/>
      <c r="CP15" s="161"/>
      <c r="CQ15" s="161"/>
      <c r="CR15" s="161"/>
      <c r="CS15" s="161"/>
      <c r="CT15" s="161"/>
      <c r="CU15" s="161"/>
      <c r="CV15" s="161"/>
      <c r="CW15" s="161"/>
      <c r="CX15" s="161"/>
      <c r="CY15" s="161"/>
      <c r="CZ15" s="161"/>
      <c r="DA15" s="161"/>
      <c r="DB15" s="161"/>
      <c r="DC15" s="161"/>
      <c r="DD15" s="161"/>
      <c r="DE15" s="161"/>
      <c r="DF15" s="161"/>
      <c r="DG15" s="161"/>
      <c r="DH15" s="161"/>
      <c r="DI15" s="161"/>
      <c r="DJ15" s="161"/>
      <c r="DK15" s="177"/>
      <c r="DL15" s="177"/>
      <c r="DM15" s="177"/>
      <c r="DN15" s="177"/>
      <c r="DO15" s="177"/>
      <c r="DP15" s="177"/>
      <c r="DQ15" s="177"/>
      <c r="DR15" s="177"/>
      <c r="DS15" s="177"/>
      <c r="DT15" s="177"/>
      <c r="DU15" s="177"/>
      <c r="DV15" s="177"/>
      <c r="DW15" s="177"/>
      <c r="DX15" s="177"/>
      <c r="DY15" s="177"/>
      <c r="DZ15" s="177"/>
      <c r="EA15" s="177"/>
      <c r="EB15" s="808"/>
      <c r="EC15" s="808"/>
      <c r="ED15" s="808"/>
      <c r="EF15" s="161"/>
      <c r="EH15" s="161"/>
      <c r="EM15" s="161"/>
      <c r="EN15" s="161"/>
      <c r="EO15" s="161"/>
      <c r="EP15" s="161"/>
      <c r="FL15" s="264"/>
      <c r="FM15" s="264"/>
      <c r="FN15" s="264"/>
      <c r="FO15" s="433"/>
      <c r="FP15" s="161"/>
      <c r="FQ15" s="161"/>
      <c r="FR15" s="430"/>
      <c r="FS15" s="641">
        <v>3.4607487979231522E-2</v>
      </c>
      <c r="FT15" s="639"/>
      <c r="FU15" s="668">
        <v>2.8645735565402397E-4</v>
      </c>
      <c r="FV15" s="667"/>
      <c r="FW15" s="668">
        <v>-1.532923361496541E-2</v>
      </c>
      <c r="FX15" s="667"/>
      <c r="FY15" s="749">
        <v>-1.7761029122620564E-2</v>
      </c>
      <c r="FZ15" s="747"/>
      <c r="GA15" s="782">
        <v>-1.3087087689406474E-2</v>
      </c>
      <c r="GB15" s="782">
        <v>1.7590459664849067E-3</v>
      </c>
      <c r="GC15" s="808"/>
      <c r="GD15" s="782">
        <v>5.1959429038618055E-2</v>
      </c>
      <c r="GE15" s="808"/>
    </row>
    <row r="16" spans="1:187" hidden="1" outlineLevel="1">
      <c r="A16" s="161"/>
      <c r="B16" s="274" t="s">
        <v>440</v>
      </c>
      <c r="C16" s="161"/>
      <c r="D16" s="161"/>
      <c r="E16" s="161"/>
      <c r="F16" s="161"/>
      <c r="G16" s="161"/>
      <c r="H16" s="161"/>
      <c r="I16" s="263"/>
      <c r="J16" s="263"/>
      <c r="K16" s="263"/>
      <c r="L16" s="263"/>
      <c r="M16" s="263"/>
      <c r="N16" s="161"/>
      <c r="O16" s="161"/>
      <c r="P16" s="263"/>
      <c r="Q16" s="263"/>
      <c r="R16" s="263"/>
      <c r="S16" s="263"/>
      <c r="T16" s="263"/>
      <c r="U16" s="263"/>
      <c r="V16" s="263"/>
      <c r="W16" s="263"/>
      <c r="X16" s="263"/>
      <c r="Y16" s="263"/>
      <c r="Z16" s="263"/>
      <c r="AA16" s="263"/>
      <c r="AB16" s="161"/>
      <c r="AC16" s="161"/>
      <c r="AD16" s="161"/>
      <c r="AE16" s="161"/>
      <c r="AF16" s="161"/>
      <c r="AG16" s="161"/>
      <c r="AH16" s="263"/>
      <c r="AI16" s="263"/>
      <c r="AJ16" s="263"/>
      <c r="AK16" s="264"/>
      <c r="AL16" s="264"/>
      <c r="AM16" s="264"/>
      <c r="AN16" s="264"/>
      <c r="AO16" s="264"/>
      <c r="AP16" s="264"/>
      <c r="AQ16" s="264"/>
      <c r="AR16" s="263">
        <v>503</v>
      </c>
      <c r="AS16" s="263">
        <v>503</v>
      </c>
      <c r="AT16" s="263"/>
      <c r="AU16" s="263"/>
      <c r="AV16" s="263">
        <v>874</v>
      </c>
      <c r="AW16" s="263"/>
      <c r="AX16" s="263"/>
      <c r="AY16" s="263"/>
      <c r="AZ16" s="263">
        <v>1404</v>
      </c>
      <c r="BA16" s="263"/>
      <c r="BB16" s="263"/>
      <c r="BC16" s="264"/>
      <c r="BD16" s="264"/>
      <c r="BE16" s="264"/>
      <c r="BF16" s="264"/>
      <c r="BG16" s="264"/>
      <c r="BH16" s="264"/>
      <c r="BI16" s="264"/>
      <c r="BJ16" s="264"/>
      <c r="BK16" s="263"/>
      <c r="BL16" s="263"/>
      <c r="BM16" s="263"/>
      <c r="BN16" s="263"/>
      <c r="BO16" s="263"/>
      <c r="BP16" s="263"/>
      <c r="BQ16" s="263"/>
      <c r="BR16" s="263"/>
      <c r="BS16" s="263"/>
      <c r="BT16" s="263"/>
      <c r="BU16" s="784"/>
      <c r="BV16" s="784"/>
      <c r="BW16" s="784"/>
      <c r="BX16" s="784"/>
      <c r="BY16" s="273"/>
      <c r="BZ16" s="273"/>
      <c r="CA16" s="161"/>
      <c r="CB16" s="161"/>
      <c r="CC16" s="161"/>
      <c r="CD16" s="161"/>
      <c r="CE16" s="161"/>
      <c r="CF16" s="161"/>
      <c r="CG16" s="161"/>
      <c r="CH16" s="161"/>
      <c r="CI16" s="161"/>
      <c r="CJ16" s="161"/>
      <c r="CK16" s="161"/>
      <c r="CL16" s="161"/>
      <c r="CM16" s="161"/>
      <c r="CN16" s="161"/>
      <c r="CO16" s="161"/>
      <c r="CP16" s="161"/>
      <c r="CQ16" s="161"/>
      <c r="CR16" s="161"/>
      <c r="CS16" s="161"/>
      <c r="CT16" s="161"/>
      <c r="CU16" s="161"/>
      <c r="CV16" s="161"/>
      <c r="CW16" s="161"/>
      <c r="CX16" s="161"/>
      <c r="CY16" s="161"/>
      <c r="CZ16" s="161"/>
      <c r="DA16" s="161"/>
      <c r="DB16" s="161"/>
      <c r="DC16" s="161"/>
      <c r="DD16" s="161"/>
      <c r="DE16" s="161"/>
      <c r="DF16" s="161"/>
      <c r="DG16" s="161"/>
      <c r="DH16" s="161"/>
      <c r="DI16" s="161"/>
      <c r="DJ16" s="161"/>
      <c r="DK16" s="177"/>
      <c r="DL16" s="177"/>
      <c r="DM16" s="177"/>
      <c r="DN16" s="177"/>
      <c r="DO16" s="177"/>
      <c r="DP16" s="177"/>
      <c r="DQ16" s="177"/>
      <c r="DR16" s="177"/>
      <c r="DS16" s="177"/>
      <c r="DT16" s="177"/>
      <c r="DU16" s="177"/>
      <c r="DV16" s="177"/>
      <c r="DW16" s="177"/>
      <c r="DX16" s="177"/>
      <c r="DY16" s="177"/>
      <c r="DZ16" s="177"/>
      <c r="EA16" s="177"/>
      <c r="EB16" s="808"/>
      <c r="EC16" s="808"/>
      <c r="ED16" s="808"/>
      <c r="EF16" s="161"/>
      <c r="EH16" s="161"/>
      <c r="EM16" s="161"/>
      <c r="EN16" s="161"/>
      <c r="EO16" s="161"/>
      <c r="EP16" s="161"/>
      <c r="FL16" s="264"/>
      <c r="FM16" s="264"/>
      <c r="FN16" s="264"/>
      <c r="FO16" s="433"/>
      <c r="FP16" s="161"/>
      <c r="FQ16" s="161"/>
      <c r="FR16" s="430"/>
      <c r="FS16" s="643"/>
      <c r="FT16" s="639"/>
      <c r="FU16" s="670"/>
      <c r="FV16" s="667"/>
      <c r="FW16" s="670"/>
      <c r="FX16" s="667"/>
      <c r="FY16" s="751"/>
      <c r="FZ16" s="747"/>
      <c r="GA16" s="784"/>
      <c r="GB16" s="784"/>
      <c r="GC16" s="808"/>
      <c r="GD16" s="784"/>
      <c r="GE16" s="808"/>
    </row>
    <row r="17" spans="1:187" hidden="1" outlineLevel="1">
      <c r="A17" s="161"/>
      <c r="B17" s="274" t="s">
        <v>441</v>
      </c>
      <c r="C17" s="161"/>
      <c r="D17" s="161"/>
      <c r="E17" s="161"/>
      <c r="F17" s="161"/>
      <c r="G17" s="161"/>
      <c r="H17" s="161"/>
      <c r="I17" s="263"/>
      <c r="J17" s="263"/>
      <c r="K17" s="263"/>
      <c r="L17" s="263"/>
      <c r="M17" s="263"/>
      <c r="N17" s="161"/>
      <c r="O17" s="161"/>
      <c r="P17" s="263"/>
      <c r="Q17" s="263"/>
      <c r="R17" s="263"/>
      <c r="S17" s="263"/>
      <c r="T17" s="263"/>
      <c r="U17" s="263"/>
      <c r="V17" s="263"/>
      <c r="W17" s="263"/>
      <c r="X17" s="263"/>
      <c r="Y17" s="263"/>
      <c r="Z17" s="263"/>
      <c r="AA17" s="263"/>
      <c r="AB17" s="161"/>
      <c r="AC17" s="161"/>
      <c r="AD17" s="161"/>
      <c r="AE17" s="161"/>
      <c r="AF17" s="161"/>
      <c r="AG17" s="161"/>
      <c r="AH17" s="263"/>
      <c r="AI17" s="263"/>
      <c r="AJ17" s="263"/>
      <c r="AK17" s="264"/>
      <c r="AL17" s="264"/>
      <c r="AM17" s="264"/>
      <c r="AN17" s="264"/>
      <c r="AO17" s="264"/>
      <c r="AP17" s="264"/>
      <c r="AQ17" s="264"/>
      <c r="AR17" s="264">
        <f>AR16/AR12</f>
        <v>0.15734484484484484</v>
      </c>
      <c r="AS17" s="264">
        <f>AS16/AS12</f>
        <v>0.15632959250811407</v>
      </c>
      <c r="AT17" s="264"/>
      <c r="AU17" s="264"/>
      <c r="AV17" s="264">
        <f>AV16/AV12</f>
        <v>0.27029509482440561</v>
      </c>
      <c r="AW17" s="264"/>
      <c r="AX17" s="264"/>
      <c r="AY17" s="264"/>
      <c r="AZ17" s="264">
        <f>AZ16/AZ12</f>
        <v>0.40858291861488066</v>
      </c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3"/>
      <c r="BL17" s="263"/>
      <c r="BM17" s="263"/>
      <c r="BN17" s="263"/>
      <c r="BO17" s="263"/>
      <c r="BP17" s="263"/>
      <c r="BQ17" s="263"/>
      <c r="BR17" s="263"/>
      <c r="BS17" s="263"/>
      <c r="BT17" s="263"/>
      <c r="BU17" s="784"/>
      <c r="BV17" s="784"/>
      <c r="BW17" s="784"/>
      <c r="BX17" s="784"/>
      <c r="BY17" s="273"/>
      <c r="BZ17" s="273"/>
      <c r="CA17" s="161"/>
      <c r="CB17" s="161"/>
      <c r="CC17" s="161"/>
      <c r="CD17" s="161"/>
      <c r="CE17" s="161"/>
      <c r="CF17" s="161"/>
      <c r="CG17" s="161"/>
      <c r="CH17" s="161"/>
      <c r="CI17" s="161"/>
      <c r="CJ17" s="161"/>
      <c r="CK17" s="161"/>
      <c r="CL17" s="161"/>
      <c r="CM17" s="161"/>
      <c r="CN17" s="161"/>
      <c r="CO17" s="161"/>
      <c r="CP17" s="161"/>
      <c r="CQ17" s="161"/>
      <c r="CR17" s="161"/>
      <c r="CS17" s="161"/>
      <c r="CT17" s="161"/>
      <c r="CU17" s="161"/>
      <c r="CV17" s="161"/>
      <c r="CW17" s="161"/>
      <c r="CX17" s="161"/>
      <c r="CY17" s="161"/>
      <c r="CZ17" s="161"/>
      <c r="DA17" s="161"/>
      <c r="DB17" s="161"/>
      <c r="DC17" s="161"/>
      <c r="DD17" s="161"/>
      <c r="DE17" s="161"/>
      <c r="DF17" s="161"/>
      <c r="DG17" s="161"/>
      <c r="DH17" s="161"/>
      <c r="DI17" s="161"/>
      <c r="DJ17" s="161"/>
      <c r="DK17" s="177"/>
      <c r="DL17" s="177"/>
      <c r="DM17" s="177"/>
      <c r="DN17" s="177"/>
      <c r="DO17" s="177"/>
      <c r="DP17" s="177"/>
      <c r="DQ17" s="177"/>
      <c r="DR17" s="177"/>
      <c r="DS17" s="177"/>
      <c r="DT17" s="177"/>
      <c r="DU17" s="177"/>
      <c r="DV17" s="177"/>
      <c r="DW17" s="177"/>
      <c r="DX17" s="177"/>
      <c r="DY17" s="177"/>
      <c r="DZ17" s="177"/>
      <c r="EA17" s="177"/>
      <c r="EB17" s="808"/>
      <c r="EC17" s="808"/>
      <c r="ED17" s="808"/>
      <c r="EF17" s="161"/>
      <c r="EH17" s="161"/>
      <c r="EM17" s="161"/>
      <c r="EN17" s="161"/>
      <c r="EO17" s="161"/>
      <c r="EP17" s="161"/>
      <c r="FL17" s="264"/>
      <c r="FM17" s="264"/>
      <c r="FN17" s="264"/>
      <c r="FO17" s="433"/>
      <c r="FP17" s="161"/>
      <c r="FQ17" s="161"/>
      <c r="FR17" s="430"/>
      <c r="FS17" s="643"/>
      <c r="FT17" s="639"/>
      <c r="FU17" s="670"/>
      <c r="FV17" s="667"/>
      <c r="FW17" s="670"/>
      <c r="FX17" s="667"/>
      <c r="FY17" s="751"/>
      <c r="FZ17" s="747"/>
      <c r="GA17" s="784"/>
      <c r="GB17" s="784"/>
      <c r="GC17" s="808"/>
      <c r="GD17" s="784"/>
      <c r="GE17" s="808"/>
    </row>
    <row r="18" spans="1:187" collapsed="1">
      <c r="A18" s="161"/>
      <c r="B18" s="267"/>
      <c r="C18" s="161"/>
      <c r="D18" s="161"/>
      <c r="E18" s="161"/>
      <c r="F18" s="161"/>
      <c r="G18" s="161"/>
      <c r="H18" s="161"/>
      <c r="I18" s="263"/>
      <c r="J18" s="263"/>
      <c r="K18" s="263"/>
      <c r="L18" s="263"/>
      <c r="M18" s="263"/>
      <c r="N18" s="161"/>
      <c r="O18" s="161"/>
      <c r="P18" s="263"/>
      <c r="Q18" s="161"/>
      <c r="R18" s="161"/>
      <c r="S18" s="161"/>
      <c r="T18" s="161"/>
      <c r="U18" s="161"/>
      <c r="V18" s="161"/>
      <c r="W18" s="161"/>
      <c r="X18" s="161"/>
      <c r="Y18" s="161"/>
      <c r="Z18" s="263"/>
      <c r="AA18" s="263"/>
      <c r="AB18" s="161"/>
      <c r="AC18" s="161"/>
      <c r="AD18" s="161"/>
      <c r="AE18" s="161"/>
      <c r="AF18" s="161"/>
      <c r="AG18" s="263">
        <f>AG19</f>
        <v>1976.549</v>
      </c>
      <c r="AH18" s="263">
        <f>AH19-(AH20-AH21)</f>
        <v>2075.3000000000002</v>
      </c>
      <c r="AI18" s="263"/>
      <c r="AJ18" s="263"/>
      <c r="AK18" s="263"/>
      <c r="AL18" s="263"/>
      <c r="AM18" s="263"/>
      <c r="AN18" s="263"/>
      <c r="AO18" s="263"/>
      <c r="AP18" s="263"/>
      <c r="AQ18" s="263"/>
      <c r="AR18" s="263"/>
      <c r="AS18" s="263"/>
      <c r="AT18" s="263"/>
      <c r="AU18" s="263"/>
      <c r="AV18" s="263"/>
      <c r="AW18" s="263"/>
      <c r="AX18" s="263"/>
      <c r="AY18" s="263"/>
      <c r="AZ18" s="263"/>
      <c r="BA18" s="263"/>
      <c r="BB18" s="263"/>
      <c r="BC18" s="263"/>
      <c r="BD18" s="263"/>
      <c r="BE18" s="263"/>
      <c r="BF18" s="263"/>
      <c r="BG18" s="263"/>
      <c r="BH18" s="263"/>
      <c r="BI18" s="263"/>
      <c r="BJ18" s="263"/>
      <c r="BK18" s="263"/>
      <c r="BL18" s="263"/>
      <c r="BM18" s="263"/>
      <c r="BN18" s="263"/>
      <c r="BO18" s="263"/>
      <c r="BP18" s="263"/>
      <c r="BQ18" s="263"/>
      <c r="BR18" s="263"/>
      <c r="BS18" s="263"/>
      <c r="BT18" s="263"/>
      <c r="BU18" s="784"/>
      <c r="BV18" s="784"/>
      <c r="BW18" s="784"/>
      <c r="BX18" s="784"/>
      <c r="BY18" s="272"/>
      <c r="BZ18" s="272"/>
      <c r="CA18" s="161"/>
      <c r="CB18" s="161"/>
      <c r="CC18" s="161"/>
      <c r="CD18" s="161"/>
      <c r="CE18" s="161"/>
      <c r="CF18" s="161"/>
      <c r="CG18" s="161"/>
      <c r="CH18" s="161"/>
      <c r="CI18" s="161"/>
      <c r="CJ18" s="161"/>
      <c r="CK18" s="161"/>
      <c r="CL18" s="161"/>
      <c r="CM18" s="161"/>
      <c r="CN18" s="161"/>
      <c r="CO18" s="161"/>
      <c r="CP18" s="161"/>
      <c r="CQ18" s="161"/>
      <c r="CR18" s="161"/>
      <c r="CS18" s="161"/>
      <c r="CT18" s="161"/>
      <c r="CU18" s="161"/>
      <c r="CV18" s="161"/>
      <c r="CW18" s="161"/>
      <c r="CX18" s="161"/>
      <c r="CY18" s="161"/>
      <c r="CZ18" s="161"/>
      <c r="DA18" s="161"/>
      <c r="DB18" s="161"/>
      <c r="DC18" s="161"/>
      <c r="DD18" s="161"/>
      <c r="DE18" s="161"/>
      <c r="DF18" s="161"/>
      <c r="DG18" s="161"/>
      <c r="DH18" s="161"/>
      <c r="DI18" s="161"/>
      <c r="DJ18" s="161"/>
      <c r="DK18" s="177"/>
      <c r="DL18" s="177"/>
      <c r="DM18" s="177"/>
      <c r="DN18" s="177"/>
      <c r="DO18" s="177"/>
      <c r="DP18" s="177"/>
      <c r="DQ18" s="177"/>
      <c r="DR18" s="177"/>
      <c r="DS18" s="177"/>
      <c r="DT18" s="177"/>
      <c r="DU18" s="177"/>
      <c r="DV18" s="177"/>
      <c r="DW18" s="177"/>
      <c r="DX18" s="177"/>
      <c r="DY18" s="177"/>
      <c r="DZ18" s="177"/>
      <c r="EA18" s="177"/>
      <c r="EB18" s="808"/>
      <c r="EC18" s="808"/>
      <c r="ED18" s="808"/>
      <c r="EF18" s="161"/>
      <c r="EH18" s="161"/>
      <c r="EM18" s="161"/>
      <c r="EN18" s="161"/>
      <c r="EO18" s="161"/>
      <c r="EP18" s="161"/>
      <c r="FL18" s="263"/>
      <c r="FM18" s="263"/>
      <c r="FN18" s="263"/>
      <c r="FO18" s="433"/>
      <c r="FP18" s="161"/>
      <c r="FQ18" s="161"/>
      <c r="FR18" s="430"/>
      <c r="FS18" s="643"/>
      <c r="FT18" s="639"/>
      <c r="FU18" s="670"/>
      <c r="FV18" s="667"/>
      <c r="FW18" s="670"/>
      <c r="FX18" s="667"/>
      <c r="FY18" s="751"/>
      <c r="FZ18" s="747"/>
      <c r="GA18" s="784"/>
      <c r="GB18" s="784"/>
      <c r="GC18" s="808"/>
      <c r="GD18" s="784"/>
      <c r="GE18" s="808"/>
    </row>
    <row r="19" spans="1:187">
      <c r="A19" s="161"/>
      <c r="B19" s="161" t="s">
        <v>38</v>
      </c>
      <c r="C19" s="775">
        <v>427</v>
      </c>
      <c r="D19" s="775">
        <v>437</v>
      </c>
      <c r="E19" s="775">
        <v>454</v>
      </c>
      <c r="F19" s="775">
        <v>495</v>
      </c>
      <c r="G19" s="775">
        <v>516</v>
      </c>
      <c r="H19" s="775">
        <v>532</v>
      </c>
      <c r="I19" s="775">
        <v>542.745</v>
      </c>
      <c r="J19" s="775">
        <v>585</v>
      </c>
      <c r="K19" s="775">
        <v>594</v>
      </c>
      <c r="L19" s="775">
        <v>590.52599999999995</v>
      </c>
      <c r="M19" s="775">
        <v>593.76499999999999</v>
      </c>
      <c r="N19" s="775">
        <v>645</v>
      </c>
      <c r="O19" s="775">
        <v>683</v>
      </c>
      <c r="P19" s="775">
        <v>720</v>
      </c>
      <c r="Q19" s="775">
        <v>739</v>
      </c>
      <c r="R19" s="775">
        <v>800</v>
      </c>
      <c r="S19" s="775">
        <v>835</v>
      </c>
      <c r="T19" s="775">
        <v>870</v>
      </c>
      <c r="U19" s="775">
        <v>884</v>
      </c>
      <c r="V19" s="775">
        <v>900</v>
      </c>
      <c r="W19" s="775">
        <v>951</v>
      </c>
      <c r="X19" s="775">
        <v>1032</v>
      </c>
      <c r="Y19" s="775">
        <v>1099.665</v>
      </c>
      <c r="Z19" s="775">
        <v>1208.3969999999999</v>
      </c>
      <c r="AA19" s="775">
        <v>1330.6</v>
      </c>
      <c r="AB19" s="775">
        <v>1453.6</v>
      </c>
      <c r="AC19" s="775">
        <v>1556</v>
      </c>
      <c r="AD19" s="775">
        <v>1701.3</v>
      </c>
      <c r="AE19" s="775">
        <v>1830.9659999999999</v>
      </c>
      <c r="AF19" s="775">
        <v>1924.58</v>
      </c>
      <c r="AG19" s="775">
        <v>1976.549</v>
      </c>
      <c r="AH19" s="775">
        <v>2115.3000000000002</v>
      </c>
      <c r="AI19" s="775">
        <v>2227.6</v>
      </c>
      <c r="AJ19" s="775">
        <v>2303.3910000000001</v>
      </c>
      <c r="AK19" s="775">
        <v>2412.6089999999999</v>
      </c>
      <c r="AL19" s="775">
        <v>2513.8150000000001</v>
      </c>
      <c r="AM19" s="775">
        <v>2625.0410000000002</v>
      </c>
      <c r="AN19" s="775">
        <v>2736</v>
      </c>
      <c r="AO19" s="775">
        <v>2815.8670000000002</v>
      </c>
      <c r="AP19" s="775">
        <v>2893.8</v>
      </c>
      <c r="AQ19" s="775">
        <v>2942.4029999999998</v>
      </c>
      <c r="AR19" s="775">
        <v>2953.6</v>
      </c>
      <c r="AS19" s="775">
        <v>3022.9630000000002</v>
      </c>
      <c r="AT19" s="775">
        <v>3067</v>
      </c>
      <c r="AU19" s="775">
        <v>3097.6280000000002</v>
      </c>
      <c r="AV19" s="775">
        <v>3146.3809999999999</v>
      </c>
      <c r="AW19" s="775">
        <v>3229.4</v>
      </c>
      <c r="AX19" s="775">
        <v>3413.9949999999999</v>
      </c>
      <c r="AY19" s="775">
        <v>3510.3240000000001</v>
      </c>
      <c r="AZ19" s="775">
        <v>3589.74</v>
      </c>
      <c r="BA19" s="775">
        <v>3647.9</v>
      </c>
      <c r="BB19" s="775">
        <v>3752.9119999999998</v>
      </c>
      <c r="BC19" s="775">
        <f>Fixed!P25</f>
        <v>3833.893</v>
      </c>
      <c r="BD19" s="775">
        <v>3893.297</v>
      </c>
      <c r="BE19" s="775">
        <v>3912.4749999999999</v>
      </c>
      <c r="BF19" s="775">
        <v>4013.1320000000001</v>
      </c>
      <c r="BG19" s="775">
        <v>4137.8599999999997</v>
      </c>
      <c r="BH19" s="775">
        <v>4285.165</v>
      </c>
      <c r="BI19" s="775">
        <v>4448.4769999999999</v>
      </c>
      <c r="BJ19" s="775">
        <v>4565.6040000000003</v>
      </c>
      <c r="BK19" s="775">
        <v>4721.5519999999997</v>
      </c>
      <c r="BL19" s="775">
        <v>4872.8819999999996</v>
      </c>
      <c r="BM19" s="775">
        <v>4963.6469999999999</v>
      </c>
      <c r="BN19" s="775">
        <v>5145.4470000000001</v>
      </c>
      <c r="BO19" s="775">
        <v>5311.95</v>
      </c>
      <c r="BP19" s="775">
        <v>5412.1009999999997</v>
      </c>
      <c r="BQ19" s="775">
        <v>5544.5460000000003</v>
      </c>
      <c r="BR19" s="775">
        <v>5673.0879999999997</v>
      </c>
      <c r="BS19" s="775">
        <v>5805.7190000000001</v>
      </c>
      <c r="BT19" s="775">
        <v>5906.982</v>
      </c>
      <c r="BU19" s="1009">
        <f>BT19+100</f>
        <v>6006.982</v>
      </c>
      <c r="BV19" s="1009">
        <f>BU19+100</f>
        <v>6106.982</v>
      </c>
      <c r="BW19" s="1009">
        <f>BX19</f>
        <v>6205.7190000000001</v>
      </c>
      <c r="BX19" s="1009">
        <f>Fixed!U25</f>
        <v>6205.7190000000001</v>
      </c>
      <c r="BY19" s="273"/>
      <c r="BZ19" s="273"/>
      <c r="CA19" s="264">
        <f t="shared" ref="CA19:DF19" si="27">T19/P19-1</f>
        <v>0.20833333333333326</v>
      </c>
      <c r="CB19" s="264">
        <f t="shared" si="27"/>
        <v>0.19621109607577814</v>
      </c>
      <c r="CC19" s="264">
        <f t="shared" si="27"/>
        <v>0.125</v>
      </c>
      <c r="CD19" s="264">
        <f t="shared" si="27"/>
        <v>0.13892215568862265</v>
      </c>
      <c r="CE19" s="264">
        <f t="shared" si="27"/>
        <v>0.18620689655172407</v>
      </c>
      <c r="CF19" s="264">
        <f t="shared" si="27"/>
        <v>0.24396493212669679</v>
      </c>
      <c r="CG19" s="264">
        <f t="shared" si="27"/>
        <v>0.34266333333333332</v>
      </c>
      <c r="CH19" s="264">
        <f t="shared" si="27"/>
        <v>0.39915878023133544</v>
      </c>
      <c r="CI19" s="264">
        <f t="shared" si="27"/>
        <v>0.40852713178294575</v>
      </c>
      <c r="CJ19" s="264">
        <f t="shared" si="27"/>
        <v>0.41497637917002006</v>
      </c>
      <c r="CK19" s="264">
        <f t="shared" si="27"/>
        <v>0.40789823212073517</v>
      </c>
      <c r="CL19" s="264">
        <f t="shared" si="27"/>
        <v>0.37604539305576434</v>
      </c>
      <c r="CM19" s="264">
        <f t="shared" si="27"/>
        <v>0.32400935608145298</v>
      </c>
      <c r="CN19" s="264">
        <f t="shared" si="27"/>
        <v>0.27027570694087411</v>
      </c>
      <c r="CO19" s="264">
        <f t="shared" si="27"/>
        <v>0.24334332569211803</v>
      </c>
      <c r="CP19" s="264">
        <f t="shared" si="27"/>
        <v>0.21662554083472885</v>
      </c>
      <c r="CQ19" s="264">
        <f t="shared" si="27"/>
        <v>0.19682787932951618</v>
      </c>
      <c r="CR19" s="264">
        <f t="shared" si="27"/>
        <v>0.2206168427901356</v>
      </c>
      <c r="CS19" s="264">
        <f t="shared" si="27"/>
        <v>0.188396444948707</v>
      </c>
      <c r="CT19" s="264">
        <f t="shared" si="27"/>
        <v>0.17841668163045443</v>
      </c>
      <c r="CU19" s="264">
        <f t="shared" si="27"/>
        <v>0.18781396645206994</v>
      </c>
      <c r="CV19" s="264">
        <f t="shared" si="27"/>
        <v>0.16714602324703276</v>
      </c>
      <c r="CW19" s="264">
        <f t="shared" si="27"/>
        <v>0.15115869704015616</v>
      </c>
      <c r="CX19" s="264">
        <f t="shared" si="27"/>
        <v>0.12089792121342091</v>
      </c>
      <c r="CY19" s="264">
        <f t="shared" si="27"/>
        <v>7.953216374269001E-2</v>
      </c>
      <c r="CZ19" s="264">
        <f t="shared" si="27"/>
        <v>7.3546087226420864E-2</v>
      </c>
      <c r="DA19" s="264">
        <f t="shared" si="27"/>
        <v>5.9852097587946629E-2</v>
      </c>
      <c r="DB19" s="264">
        <f t="shared" si="27"/>
        <v>5.2754500318277442E-2</v>
      </c>
      <c r="DC19" s="264">
        <f t="shared" si="27"/>
        <v>6.5269840195016249E-2</v>
      </c>
      <c r="DD19" s="264">
        <f t="shared" si="27"/>
        <v>6.828962180483189E-2</v>
      </c>
      <c r="DE19" s="264">
        <f t="shared" si="27"/>
        <v>0.11313824584284315</v>
      </c>
      <c r="DF19" s="264">
        <f t="shared" si="27"/>
        <v>0.13322968413250402</v>
      </c>
      <c r="DG19" s="264">
        <f t="shared" ref="DG19:EA19" si="28">AZ19/AV19-1</f>
        <v>0.14091077971803156</v>
      </c>
      <c r="DH19" s="264">
        <f t="shared" si="28"/>
        <v>0.12959063603146093</v>
      </c>
      <c r="DI19" s="264">
        <f t="shared" si="28"/>
        <v>9.92728460352168E-2</v>
      </c>
      <c r="DJ19" s="264">
        <f t="shared" si="28"/>
        <v>9.2176391694897664E-2</v>
      </c>
      <c r="DK19" s="467">
        <f t="shared" si="28"/>
        <v>8.4562391705248929E-2</v>
      </c>
      <c r="DL19" s="467">
        <f t="shared" si="28"/>
        <v>7.2528029825378981E-2</v>
      </c>
      <c r="DM19" s="467">
        <f t="shared" si="28"/>
        <v>6.9338156610120327E-2</v>
      </c>
      <c r="DN19" s="467">
        <f t="shared" si="28"/>
        <v>7.9284163642542982E-2</v>
      </c>
      <c r="DO19" s="467">
        <f t="shared" si="28"/>
        <v>0.10065196670071663</v>
      </c>
      <c r="DP19" s="467">
        <f t="shared" si="28"/>
        <v>0.13699819168173599</v>
      </c>
      <c r="DQ19" s="467">
        <f t="shared" si="28"/>
        <v>0.13766604238285707</v>
      </c>
      <c r="DR19" s="467">
        <f t="shared" si="28"/>
        <v>0.14106132155268658</v>
      </c>
      <c r="DS19" s="467">
        <f t="shared" si="28"/>
        <v>0.13715154492300763</v>
      </c>
      <c r="DT19" s="467">
        <f t="shared" si="28"/>
        <v>0.11580817434820956</v>
      </c>
      <c r="DU19" s="467">
        <f t="shared" si="28"/>
        <v>0.12700247327626313</v>
      </c>
      <c r="DV19" s="467">
        <f t="shared" si="28"/>
        <v>0.12504320613222086</v>
      </c>
      <c r="DW19" s="467">
        <f t="shared" si="28"/>
        <v>0.11065710189575695</v>
      </c>
      <c r="DX19" s="467">
        <f t="shared" si="28"/>
        <v>0.1170306832858985</v>
      </c>
      <c r="DY19" s="467">
        <f t="shared" si="28"/>
        <v>0.10254522104687891</v>
      </c>
      <c r="DZ19" s="467">
        <f t="shared" si="28"/>
        <v>9.2954376453091569E-2</v>
      </c>
      <c r="EA19" s="467">
        <f t="shared" si="28"/>
        <v>9.1439719990443757E-2</v>
      </c>
      <c r="EB19" s="809">
        <f t="shared" ref="EB19" si="29">BU19/BQ19-1</f>
        <v>8.3403762905024159E-2</v>
      </c>
      <c r="EC19" s="809">
        <f t="shared" ref="EC19" si="30">BV19/BR19-1</f>
        <v>7.6482860833464894E-2</v>
      </c>
      <c r="ED19" s="809">
        <f t="shared" ref="ED19" si="31">BW19/BS19-1</f>
        <v>6.8897581849896694E-2</v>
      </c>
      <c r="EF19" s="161"/>
      <c r="EH19" s="161"/>
      <c r="EM19" s="161"/>
      <c r="EN19" s="161"/>
      <c r="EO19" s="161"/>
      <c r="EP19" s="161"/>
      <c r="FL19" s="263">
        <v>4217.8599999999997</v>
      </c>
      <c r="FM19" s="263">
        <v>4415.165</v>
      </c>
      <c r="FN19" s="263">
        <v>4573.4769999999999</v>
      </c>
      <c r="FO19" s="433">
        <v>4697.8599999999997</v>
      </c>
      <c r="FP19" s="264">
        <v>0.12848388807596223</v>
      </c>
      <c r="FQ19" s="264">
        <v>0.13962785176266324</v>
      </c>
      <c r="FR19" s="432">
        <v>0.13533565659543823</v>
      </c>
      <c r="FS19" s="644">
        <v>5012.8819999999996</v>
      </c>
      <c r="FT19" s="641">
        <v>0.12687600722674297</v>
      </c>
      <c r="FU19" s="671">
        <v>5080</v>
      </c>
      <c r="FV19" s="668">
        <v>0.11266767770485564</v>
      </c>
      <c r="FW19" s="670">
        <v>5291.5519999999997</v>
      </c>
      <c r="FX19" s="668">
        <v>0.12072301649965955</v>
      </c>
      <c r="FY19" s="750">
        <v>5441.95</v>
      </c>
      <c r="FZ19" s="749">
        <v>0.11678263499916475</v>
      </c>
      <c r="GA19" s="783">
        <v>5522.1009999999997</v>
      </c>
      <c r="GB19" s="783">
        <v>5654.5460000000003</v>
      </c>
      <c r="GC19" s="809">
        <v>9.8941646857892085E-2</v>
      </c>
      <c r="GD19" s="784">
        <v>5791.95</v>
      </c>
      <c r="GE19" s="809">
        <v>9.0362296331855552E-2</v>
      </c>
    </row>
    <row r="20" spans="1:187">
      <c r="A20" s="161"/>
      <c r="B20" s="161" t="s">
        <v>42</v>
      </c>
      <c r="C20" s="161"/>
      <c r="D20" s="263">
        <f t="shared" ref="D20:AI20" si="32">D19-C19</f>
        <v>10</v>
      </c>
      <c r="E20" s="263">
        <f t="shared" si="32"/>
        <v>17</v>
      </c>
      <c r="F20" s="263">
        <f t="shared" si="32"/>
        <v>41</v>
      </c>
      <c r="G20" s="263">
        <f t="shared" si="32"/>
        <v>21</v>
      </c>
      <c r="H20" s="263">
        <f t="shared" si="32"/>
        <v>16</v>
      </c>
      <c r="I20" s="263">
        <f t="shared" si="32"/>
        <v>10.745000000000005</v>
      </c>
      <c r="J20" s="263">
        <f t="shared" si="32"/>
        <v>42.254999999999995</v>
      </c>
      <c r="K20" s="263">
        <f t="shared" si="32"/>
        <v>9</v>
      </c>
      <c r="L20" s="263">
        <f t="shared" si="32"/>
        <v>-3.4740000000000464</v>
      </c>
      <c r="M20" s="263">
        <f t="shared" si="32"/>
        <v>3.2390000000000327</v>
      </c>
      <c r="N20" s="263">
        <f t="shared" si="32"/>
        <v>51.235000000000014</v>
      </c>
      <c r="O20" s="263">
        <f t="shared" si="32"/>
        <v>38</v>
      </c>
      <c r="P20" s="263">
        <f t="shared" si="32"/>
        <v>37</v>
      </c>
      <c r="Q20" s="263">
        <f t="shared" si="32"/>
        <v>19</v>
      </c>
      <c r="R20" s="263">
        <f t="shared" si="32"/>
        <v>61</v>
      </c>
      <c r="S20" s="263">
        <f t="shared" si="32"/>
        <v>35</v>
      </c>
      <c r="T20" s="263">
        <f t="shared" si="32"/>
        <v>35</v>
      </c>
      <c r="U20" s="263">
        <f t="shared" si="32"/>
        <v>14</v>
      </c>
      <c r="V20" s="263">
        <f t="shared" si="32"/>
        <v>16</v>
      </c>
      <c r="W20" s="263">
        <f t="shared" si="32"/>
        <v>51</v>
      </c>
      <c r="X20" s="263">
        <f t="shared" si="32"/>
        <v>81</v>
      </c>
      <c r="Y20" s="263">
        <f t="shared" si="32"/>
        <v>67.664999999999964</v>
      </c>
      <c r="Z20" s="263">
        <f t="shared" si="32"/>
        <v>108.73199999999997</v>
      </c>
      <c r="AA20" s="263">
        <f t="shared" si="32"/>
        <v>122.20299999999997</v>
      </c>
      <c r="AB20" s="263">
        <f t="shared" si="32"/>
        <v>123</v>
      </c>
      <c r="AC20" s="263">
        <f t="shared" si="32"/>
        <v>102.40000000000009</v>
      </c>
      <c r="AD20" s="263">
        <f t="shared" si="32"/>
        <v>145.29999999999995</v>
      </c>
      <c r="AE20" s="263">
        <f t="shared" si="32"/>
        <v>129.66599999999994</v>
      </c>
      <c r="AF20" s="263">
        <f t="shared" si="32"/>
        <v>93.614000000000033</v>
      </c>
      <c r="AG20" s="263">
        <f t="shared" si="32"/>
        <v>51.969000000000051</v>
      </c>
      <c r="AH20" s="263">
        <f t="shared" si="32"/>
        <v>138.7510000000002</v>
      </c>
      <c r="AI20" s="263">
        <f t="shared" si="32"/>
        <v>112.29999999999973</v>
      </c>
      <c r="AJ20" s="263">
        <f t="shared" ref="AJ20:BJ20" si="33">AJ19-AI19</f>
        <v>75.791000000000167</v>
      </c>
      <c r="AK20" s="263">
        <f t="shared" si="33"/>
        <v>109.21799999999985</v>
      </c>
      <c r="AL20" s="263">
        <f t="shared" si="33"/>
        <v>101.20600000000013</v>
      </c>
      <c r="AM20" s="263">
        <f t="shared" si="33"/>
        <v>111.22600000000011</v>
      </c>
      <c r="AN20" s="263">
        <f t="shared" si="33"/>
        <v>110.95899999999983</v>
      </c>
      <c r="AO20" s="263">
        <f t="shared" si="33"/>
        <v>79.867000000000189</v>
      </c>
      <c r="AP20" s="263">
        <f t="shared" si="33"/>
        <v>77.932999999999993</v>
      </c>
      <c r="AQ20" s="263">
        <f t="shared" si="33"/>
        <v>48.602999999999611</v>
      </c>
      <c r="AR20" s="263">
        <f t="shared" si="33"/>
        <v>11.197000000000116</v>
      </c>
      <c r="AS20" s="263">
        <f t="shared" si="33"/>
        <v>69.363000000000284</v>
      </c>
      <c r="AT20" s="263">
        <f t="shared" si="33"/>
        <v>44.036999999999807</v>
      </c>
      <c r="AU20" s="263">
        <f t="shared" si="33"/>
        <v>30.628000000000156</v>
      </c>
      <c r="AV20" s="263">
        <f t="shared" si="33"/>
        <v>48.752999999999702</v>
      </c>
      <c r="AW20" s="263">
        <f t="shared" si="33"/>
        <v>83.019000000000233</v>
      </c>
      <c r="AX20" s="263">
        <f t="shared" si="33"/>
        <v>184.5949999999998</v>
      </c>
      <c r="AY20" s="263">
        <f t="shared" si="33"/>
        <v>96.329000000000178</v>
      </c>
      <c r="AZ20" s="263">
        <f t="shared" si="33"/>
        <v>79.415999999999713</v>
      </c>
      <c r="BA20" s="263">
        <f t="shared" si="33"/>
        <v>58.160000000000309</v>
      </c>
      <c r="BB20" s="263">
        <f t="shared" si="33"/>
        <v>105.01199999999972</v>
      </c>
      <c r="BC20" s="263">
        <f t="shared" si="33"/>
        <v>80.981000000000222</v>
      </c>
      <c r="BD20" s="263">
        <f t="shared" si="33"/>
        <v>59.403999999999996</v>
      </c>
      <c r="BE20" s="263">
        <f t="shared" si="33"/>
        <v>19.177999999999884</v>
      </c>
      <c r="BF20" s="263">
        <f t="shared" si="33"/>
        <v>100.65700000000015</v>
      </c>
      <c r="BG20" s="263">
        <f t="shared" si="33"/>
        <v>124.72799999999961</v>
      </c>
      <c r="BH20" s="263">
        <f t="shared" si="33"/>
        <v>147.30500000000029</v>
      </c>
      <c r="BI20" s="263">
        <f t="shared" si="33"/>
        <v>163.3119999999999</v>
      </c>
      <c r="BJ20" s="263">
        <f t="shared" si="33"/>
        <v>117.12700000000041</v>
      </c>
      <c r="BK20" s="263">
        <f t="shared" ref="BK20:BP20" si="34">BK19-BJ19</f>
        <v>155.94799999999941</v>
      </c>
      <c r="BL20" s="263">
        <f t="shared" si="34"/>
        <v>151.32999999999993</v>
      </c>
      <c r="BM20" s="263">
        <f t="shared" si="34"/>
        <v>90.765000000000327</v>
      </c>
      <c r="BN20" s="263">
        <f t="shared" si="34"/>
        <v>181.80000000000018</v>
      </c>
      <c r="BO20" s="263">
        <f t="shared" si="34"/>
        <v>166.5029999999997</v>
      </c>
      <c r="BP20" s="263">
        <f t="shared" si="34"/>
        <v>100.15099999999984</v>
      </c>
      <c r="BQ20" s="263">
        <f t="shared" ref="BQ20:BW20" si="35">BQ19-BP19</f>
        <v>132.44500000000062</v>
      </c>
      <c r="BR20" s="263">
        <f t="shared" si="35"/>
        <v>128.54199999999946</v>
      </c>
      <c r="BS20" s="263">
        <f t="shared" si="35"/>
        <v>132.63100000000031</v>
      </c>
      <c r="BT20" s="263">
        <f t="shared" si="35"/>
        <v>101.26299999999992</v>
      </c>
      <c r="BU20" s="1009">
        <f t="shared" si="35"/>
        <v>100</v>
      </c>
      <c r="BV20" s="1009">
        <f t="shared" si="35"/>
        <v>100</v>
      </c>
      <c r="BW20" s="1009">
        <f t="shared" si="35"/>
        <v>98.73700000000008</v>
      </c>
      <c r="BX20" s="1009">
        <f>BX19-BS19</f>
        <v>400</v>
      </c>
      <c r="BY20" s="273"/>
      <c r="BZ20" s="273"/>
      <c r="CA20" s="161"/>
      <c r="CB20" s="161"/>
      <c r="CC20" s="161"/>
      <c r="CD20" s="161"/>
      <c r="CE20" s="161"/>
      <c r="CF20" s="161"/>
      <c r="CG20" s="161"/>
      <c r="CH20" s="161"/>
      <c r="CI20" s="161"/>
      <c r="CJ20" s="161"/>
      <c r="CK20" s="161"/>
      <c r="CL20" s="161"/>
      <c r="CM20" s="161"/>
      <c r="CN20" s="161"/>
      <c r="CO20" s="161"/>
      <c r="CP20" s="161"/>
      <c r="CQ20" s="161"/>
      <c r="CR20" s="161"/>
      <c r="CS20" s="161"/>
      <c r="CT20" s="161"/>
      <c r="CU20" s="161"/>
      <c r="CV20" s="161"/>
      <c r="CW20" s="161"/>
      <c r="CX20" s="161"/>
      <c r="CY20" s="161"/>
      <c r="CZ20" s="161"/>
      <c r="DA20" s="161"/>
      <c r="DB20" s="161"/>
      <c r="DC20" s="161"/>
      <c r="DD20" s="161"/>
      <c r="DE20" s="161"/>
      <c r="DF20" s="161"/>
      <c r="DG20" s="161"/>
      <c r="DH20" s="161"/>
      <c r="DI20" s="161"/>
      <c r="DJ20" s="161"/>
      <c r="DK20" s="177"/>
      <c r="DL20" s="177"/>
      <c r="DM20" s="177"/>
      <c r="DN20" s="177"/>
      <c r="DO20" s="177"/>
      <c r="DP20" s="177"/>
      <c r="DQ20" s="177"/>
      <c r="DR20" s="177"/>
      <c r="DS20" s="177"/>
      <c r="DT20" s="177"/>
      <c r="DU20" s="177"/>
      <c r="DV20" s="177"/>
      <c r="DW20" s="177"/>
      <c r="DX20" s="177"/>
      <c r="DY20" s="177"/>
      <c r="DZ20" s="177"/>
      <c r="EA20" s="177"/>
      <c r="EB20" s="808"/>
      <c r="EC20" s="808"/>
      <c r="ED20" s="808"/>
      <c r="EF20" s="161"/>
      <c r="EH20" s="161"/>
      <c r="EM20" s="161"/>
      <c r="EN20" s="161"/>
      <c r="EO20" s="161"/>
      <c r="EP20" s="161"/>
      <c r="FL20" s="271">
        <v>80</v>
      </c>
      <c r="FM20" s="271">
        <v>130</v>
      </c>
      <c r="FN20" s="271">
        <v>125</v>
      </c>
      <c r="FO20" s="433">
        <v>132.2559999999994</v>
      </c>
      <c r="FP20" s="161"/>
      <c r="FQ20" s="161"/>
      <c r="FR20" s="430"/>
      <c r="FS20" s="643">
        <v>140</v>
      </c>
      <c r="FT20" s="639"/>
      <c r="FU20" s="670">
        <v>116.35300000000007</v>
      </c>
      <c r="FV20" s="667"/>
      <c r="FW20" s="670">
        <v>146.10499999999956</v>
      </c>
      <c r="FX20" s="667"/>
      <c r="FY20" s="751">
        <v>130</v>
      </c>
      <c r="FZ20" s="747"/>
      <c r="GA20" s="784">
        <v>110</v>
      </c>
      <c r="GB20" s="784">
        <v>110</v>
      </c>
      <c r="GC20" s="808"/>
      <c r="GD20" s="784">
        <v>118.86200000000008</v>
      </c>
      <c r="GE20" s="808"/>
    </row>
    <row r="21" spans="1:187" hidden="1" outlineLevel="1">
      <c r="A21" s="161"/>
      <c r="B21" s="274" t="s">
        <v>438</v>
      </c>
      <c r="C21" s="161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3"/>
      <c r="O21" s="263"/>
      <c r="P21" s="263"/>
      <c r="Q21" s="263"/>
      <c r="R21" s="263"/>
      <c r="S21" s="263"/>
      <c r="T21" s="263"/>
      <c r="U21" s="263"/>
      <c r="V21" s="263"/>
      <c r="W21" s="263"/>
      <c r="X21" s="263"/>
      <c r="Y21" s="263"/>
      <c r="Z21" s="263"/>
      <c r="AA21" s="263"/>
      <c r="AB21" s="263"/>
      <c r="AC21" s="263"/>
      <c r="AD21" s="263"/>
      <c r="AE21" s="263"/>
      <c r="AF21" s="263"/>
      <c r="AG21" s="263"/>
      <c r="AH21" s="263">
        <f>AH20-40</f>
        <v>98.751000000000204</v>
      </c>
      <c r="AI21" s="263"/>
      <c r="AJ21" s="263"/>
      <c r="AK21" s="263"/>
      <c r="AL21" s="263"/>
      <c r="AM21" s="263"/>
      <c r="AN21" s="263"/>
      <c r="AO21" s="263"/>
      <c r="AP21" s="263"/>
      <c r="AQ21" s="263"/>
      <c r="AR21" s="263"/>
      <c r="AS21" s="263">
        <f>AS20-50</f>
        <v>19.363000000000284</v>
      </c>
      <c r="AT21" s="263"/>
      <c r="AU21" s="263"/>
      <c r="AV21" s="263"/>
      <c r="AW21" s="263"/>
      <c r="AX21" s="263"/>
      <c r="AY21" s="263"/>
      <c r="AZ21" s="263"/>
      <c r="BA21" s="263"/>
      <c r="BB21" s="263"/>
      <c r="BC21" s="264"/>
      <c r="BD21" s="264"/>
      <c r="BE21" s="264"/>
      <c r="BF21" s="264"/>
      <c r="BG21" s="264"/>
      <c r="BH21" s="264"/>
      <c r="BI21" s="264"/>
      <c r="BJ21" s="264"/>
      <c r="BK21" s="263"/>
      <c r="BL21" s="263"/>
      <c r="BM21" s="263"/>
      <c r="BN21" s="263"/>
      <c r="BO21" s="263"/>
      <c r="BP21" s="263"/>
      <c r="BQ21" s="263"/>
      <c r="BR21" s="263"/>
      <c r="BS21" s="263"/>
      <c r="BT21" s="263"/>
      <c r="BU21" s="784"/>
      <c r="BV21" s="784"/>
      <c r="BW21" s="784"/>
      <c r="BX21" s="784"/>
      <c r="BY21" s="273"/>
      <c r="BZ21" s="273"/>
      <c r="CA21" s="161"/>
      <c r="CB21" s="161"/>
      <c r="CC21" s="161"/>
      <c r="CD21" s="161"/>
      <c r="CE21" s="161"/>
      <c r="CF21" s="161"/>
      <c r="CG21" s="161"/>
      <c r="CH21" s="161"/>
      <c r="CI21" s="161"/>
      <c r="CJ21" s="161"/>
      <c r="CK21" s="161"/>
      <c r="CL21" s="161"/>
      <c r="CM21" s="161"/>
      <c r="CN21" s="161"/>
      <c r="CO21" s="161"/>
      <c r="CP21" s="161"/>
      <c r="CQ21" s="161"/>
      <c r="CR21" s="161"/>
      <c r="CS21" s="161"/>
      <c r="CT21" s="161"/>
      <c r="CU21" s="161"/>
      <c r="CV21" s="161"/>
      <c r="CW21" s="161"/>
      <c r="CX21" s="161"/>
      <c r="CY21" s="161"/>
      <c r="CZ21" s="161"/>
      <c r="DA21" s="161"/>
      <c r="DB21" s="161"/>
      <c r="DC21" s="161"/>
      <c r="DD21" s="161"/>
      <c r="DE21" s="161"/>
      <c r="DF21" s="161"/>
      <c r="DG21" s="161"/>
      <c r="DH21" s="161"/>
      <c r="DI21" s="161"/>
      <c r="DJ21" s="161"/>
      <c r="DK21" s="177"/>
      <c r="DL21" s="177"/>
      <c r="DM21" s="177"/>
      <c r="DN21" s="177"/>
      <c r="DO21" s="177"/>
      <c r="DP21" s="177"/>
      <c r="DQ21" s="177"/>
      <c r="DR21" s="177"/>
      <c r="DS21" s="177"/>
      <c r="DT21" s="177"/>
      <c r="DU21" s="177"/>
      <c r="DV21" s="177"/>
      <c r="DW21" s="177"/>
      <c r="DX21" s="177"/>
      <c r="DY21" s="177"/>
      <c r="DZ21" s="177"/>
      <c r="EA21" s="177"/>
      <c r="EB21" s="808"/>
      <c r="EC21" s="808"/>
      <c r="ED21" s="808"/>
      <c r="EF21" s="161"/>
      <c r="EH21" s="161"/>
      <c r="EM21" s="161"/>
      <c r="EN21" s="161"/>
      <c r="EO21" s="161"/>
      <c r="EP21" s="161"/>
      <c r="FL21" s="264"/>
      <c r="FM21" s="264"/>
      <c r="FN21" s="264"/>
      <c r="FO21" s="433"/>
      <c r="FP21" s="161"/>
      <c r="FQ21" s="161"/>
      <c r="FR21" s="430"/>
      <c r="FS21" s="643"/>
      <c r="FT21" s="639"/>
      <c r="FU21" s="670"/>
      <c r="FV21" s="667"/>
      <c r="FW21" s="670"/>
      <c r="FX21" s="667"/>
      <c r="FY21" s="751"/>
      <c r="FZ21" s="747"/>
      <c r="GA21" s="784"/>
      <c r="GB21" s="784"/>
      <c r="GC21" s="808"/>
      <c r="GD21" s="784"/>
      <c r="GE21" s="808"/>
    </row>
    <row r="22" spans="1:187" collapsed="1">
      <c r="A22" s="161"/>
      <c r="B22" s="161" t="s">
        <v>439</v>
      </c>
      <c r="C22" s="161"/>
      <c r="D22" s="263"/>
      <c r="E22" s="263"/>
      <c r="F22" s="263"/>
      <c r="G22" s="264">
        <f t="shared" ref="G22:AJ22" si="36">G19/C19-1</f>
        <v>0.20843091334894615</v>
      </c>
      <c r="H22" s="264">
        <f t="shared" si="36"/>
        <v>0.21739130434782616</v>
      </c>
      <c r="I22" s="264">
        <f t="shared" si="36"/>
        <v>0.1954735682819384</v>
      </c>
      <c r="J22" s="264">
        <f t="shared" si="36"/>
        <v>0.18181818181818188</v>
      </c>
      <c r="K22" s="264">
        <f t="shared" si="36"/>
        <v>0.15116279069767447</v>
      </c>
      <c r="L22" s="264">
        <f t="shared" si="36"/>
        <v>0.11001127819548873</v>
      </c>
      <c r="M22" s="264">
        <f t="shared" si="36"/>
        <v>9.4003629697187341E-2</v>
      </c>
      <c r="N22" s="264">
        <f t="shared" si="36"/>
        <v>0.10256410256410264</v>
      </c>
      <c r="O22" s="264">
        <f t="shared" si="36"/>
        <v>0.14983164983164987</v>
      </c>
      <c r="P22" s="264">
        <f t="shared" si="36"/>
        <v>0.21925198890480702</v>
      </c>
      <c r="Q22" s="264">
        <f t="shared" si="36"/>
        <v>0.24460013641760625</v>
      </c>
      <c r="R22" s="264">
        <f t="shared" si="36"/>
        <v>0.24031007751937983</v>
      </c>
      <c r="S22" s="264">
        <f t="shared" si="36"/>
        <v>0.2225475841874085</v>
      </c>
      <c r="T22" s="264">
        <f t="shared" si="36"/>
        <v>0.20833333333333326</v>
      </c>
      <c r="U22" s="264">
        <f t="shared" si="36"/>
        <v>0.19621109607577814</v>
      </c>
      <c r="V22" s="264">
        <f t="shared" si="36"/>
        <v>0.125</v>
      </c>
      <c r="W22" s="264">
        <f t="shared" si="36"/>
        <v>0.13892215568862265</v>
      </c>
      <c r="X22" s="264">
        <f t="shared" si="36"/>
        <v>0.18620689655172407</v>
      </c>
      <c r="Y22" s="264">
        <f t="shared" si="36"/>
        <v>0.24396493212669679</v>
      </c>
      <c r="Z22" s="264">
        <f t="shared" si="36"/>
        <v>0.34266333333333332</v>
      </c>
      <c r="AA22" s="264">
        <f t="shared" si="36"/>
        <v>0.39915878023133544</v>
      </c>
      <c r="AB22" s="264">
        <f t="shared" si="36"/>
        <v>0.40852713178294575</v>
      </c>
      <c r="AC22" s="264">
        <f t="shared" si="36"/>
        <v>0.41497637917002006</v>
      </c>
      <c r="AD22" s="264">
        <f t="shared" si="36"/>
        <v>0.40789823212073517</v>
      </c>
      <c r="AE22" s="264">
        <f t="shared" si="36"/>
        <v>0.37604539305576434</v>
      </c>
      <c r="AF22" s="264">
        <f t="shared" si="36"/>
        <v>0.32400935608145298</v>
      </c>
      <c r="AG22" s="264">
        <f t="shared" si="36"/>
        <v>0.27027570694087411</v>
      </c>
      <c r="AH22" s="264">
        <f t="shared" si="36"/>
        <v>0.24334332569211803</v>
      </c>
      <c r="AI22" s="264">
        <f t="shared" si="36"/>
        <v>0.21662554083472885</v>
      </c>
      <c r="AJ22" s="264">
        <f t="shared" si="36"/>
        <v>0.19682787932951618</v>
      </c>
      <c r="AK22" s="264">
        <f t="shared" ref="AK22:AS22" si="37">AK19/AG19-1</f>
        <v>0.2206168427901356</v>
      </c>
      <c r="AL22" s="264">
        <f t="shared" si="37"/>
        <v>0.188396444948707</v>
      </c>
      <c r="AM22" s="264">
        <f t="shared" si="37"/>
        <v>0.17841668163045443</v>
      </c>
      <c r="AN22" s="264">
        <f t="shared" si="37"/>
        <v>0.18781396645206994</v>
      </c>
      <c r="AO22" s="264">
        <f t="shared" si="37"/>
        <v>0.16714602324703276</v>
      </c>
      <c r="AP22" s="264">
        <f t="shared" si="37"/>
        <v>0.15115869704015616</v>
      </c>
      <c r="AQ22" s="264">
        <f t="shared" si="37"/>
        <v>0.12089792121342091</v>
      </c>
      <c r="AR22" s="264">
        <f t="shared" si="37"/>
        <v>7.953216374269001E-2</v>
      </c>
      <c r="AS22" s="264">
        <f t="shared" si="37"/>
        <v>7.3546087226420864E-2</v>
      </c>
      <c r="AT22" s="264">
        <f t="shared" ref="AT22:BN22" si="38">AT19/AP19-1</f>
        <v>5.9852097587946629E-2</v>
      </c>
      <c r="AU22" s="264">
        <f t="shared" si="38"/>
        <v>5.2754500318277442E-2</v>
      </c>
      <c r="AV22" s="264">
        <f t="shared" si="38"/>
        <v>6.5269840195016249E-2</v>
      </c>
      <c r="AW22" s="264">
        <f t="shared" si="38"/>
        <v>6.828962180483189E-2</v>
      </c>
      <c r="AX22" s="264">
        <f t="shared" si="38"/>
        <v>0.11313824584284315</v>
      </c>
      <c r="AY22" s="264">
        <f t="shared" si="38"/>
        <v>0.13322968413250402</v>
      </c>
      <c r="AZ22" s="264">
        <f t="shared" si="38"/>
        <v>0.14091077971803156</v>
      </c>
      <c r="BA22" s="264">
        <f t="shared" si="38"/>
        <v>0.12959063603146093</v>
      </c>
      <c r="BB22" s="264">
        <f t="shared" si="38"/>
        <v>9.92728460352168E-2</v>
      </c>
      <c r="BC22" s="264">
        <f t="shared" si="38"/>
        <v>9.2176391694897664E-2</v>
      </c>
      <c r="BD22" s="264">
        <f t="shared" si="38"/>
        <v>8.4562391705248929E-2</v>
      </c>
      <c r="BE22" s="264">
        <f t="shared" si="38"/>
        <v>7.2528029825378981E-2</v>
      </c>
      <c r="BF22" s="264">
        <f t="shared" si="38"/>
        <v>6.9338156610120327E-2</v>
      </c>
      <c r="BG22" s="264">
        <f t="shared" si="38"/>
        <v>7.9284163642542982E-2</v>
      </c>
      <c r="BH22" s="264">
        <f t="shared" si="38"/>
        <v>0.10065196670071663</v>
      </c>
      <c r="BI22" s="264">
        <f t="shared" si="38"/>
        <v>0.13699819168173599</v>
      </c>
      <c r="BJ22" s="264">
        <f t="shared" si="38"/>
        <v>0.13766604238285707</v>
      </c>
      <c r="BK22" s="264">
        <f t="shared" si="38"/>
        <v>0.14106132155268658</v>
      </c>
      <c r="BL22" s="264">
        <f t="shared" si="38"/>
        <v>0.13715154492300763</v>
      </c>
      <c r="BM22" s="264">
        <f t="shared" si="38"/>
        <v>0.11580817434820956</v>
      </c>
      <c r="BN22" s="264">
        <f t="shared" si="38"/>
        <v>0.12700247327626313</v>
      </c>
      <c r="BO22" s="264">
        <f t="shared" ref="BO22:BT22" si="39">BO19/BK19-1</f>
        <v>0.12504320613222086</v>
      </c>
      <c r="BP22" s="264">
        <f t="shared" si="39"/>
        <v>0.11065710189575695</v>
      </c>
      <c r="BQ22" s="264">
        <f t="shared" si="39"/>
        <v>0.1170306832858985</v>
      </c>
      <c r="BR22" s="264">
        <f t="shared" si="39"/>
        <v>0.10254522104687891</v>
      </c>
      <c r="BS22" s="264">
        <f t="shared" si="39"/>
        <v>9.2954376453091569E-2</v>
      </c>
      <c r="BT22" s="264">
        <f t="shared" si="39"/>
        <v>9.1439719990443757E-2</v>
      </c>
      <c r="BU22" s="782">
        <f>BU19/BQ19-1</f>
        <v>8.3403762905024159E-2</v>
      </c>
      <c r="BV22" s="782">
        <f>BV19/BR19-1</f>
        <v>7.6482860833464894E-2</v>
      </c>
      <c r="BW22" s="782">
        <f>BW19/BS19-1</f>
        <v>6.8897581849896694E-2</v>
      </c>
      <c r="BX22" s="782">
        <f>BX19/BS19-1</f>
        <v>6.8897581849896694E-2</v>
      </c>
      <c r="BY22" s="273"/>
      <c r="BZ22" s="273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61"/>
      <c r="CO22" s="161"/>
      <c r="CP22" s="161"/>
      <c r="CQ22" s="161"/>
      <c r="CR22" s="161"/>
      <c r="CS22" s="161"/>
      <c r="CT22" s="161"/>
      <c r="CU22" s="161"/>
      <c r="CV22" s="161"/>
      <c r="CW22" s="161"/>
      <c r="CX22" s="161"/>
      <c r="CY22" s="161"/>
      <c r="CZ22" s="161"/>
      <c r="DA22" s="161"/>
      <c r="DB22" s="161"/>
      <c r="DC22" s="161"/>
      <c r="DD22" s="161"/>
      <c r="DE22" s="161"/>
      <c r="DF22" s="161"/>
      <c r="DG22" s="161"/>
      <c r="DH22" s="161"/>
      <c r="DI22" s="161"/>
      <c r="DJ22" s="161"/>
      <c r="DK22" s="177"/>
      <c r="DL22" s="177"/>
      <c r="DM22" s="177"/>
      <c r="DN22" s="177"/>
      <c r="DO22" s="177"/>
      <c r="DP22" s="177"/>
      <c r="DQ22" s="177"/>
      <c r="DR22" s="177"/>
      <c r="DS22" s="177"/>
      <c r="DT22" s="177"/>
      <c r="DU22" s="177"/>
      <c r="DV22" s="177"/>
      <c r="DW22" s="177"/>
      <c r="DX22" s="177"/>
      <c r="DY22" s="177"/>
      <c r="DZ22" s="177"/>
      <c r="EA22" s="177"/>
      <c r="EB22" s="808"/>
      <c r="EC22" s="808"/>
      <c r="ED22" s="808"/>
      <c r="EF22" s="161"/>
      <c r="EH22" s="161"/>
      <c r="EM22" s="161"/>
      <c r="EN22" s="161"/>
      <c r="EO22" s="161"/>
      <c r="EP22" s="161"/>
      <c r="FL22" s="264"/>
      <c r="FM22" s="264"/>
      <c r="FN22" s="264"/>
      <c r="FO22" s="433"/>
      <c r="FP22" s="161"/>
      <c r="FQ22" s="161"/>
      <c r="FR22" s="430"/>
      <c r="FS22" s="641">
        <v>0.12687600722674297</v>
      </c>
      <c r="FT22" s="639"/>
      <c r="FU22" s="668">
        <v>0.11266767770485564</v>
      </c>
      <c r="FV22" s="667"/>
      <c r="FW22" s="668">
        <v>0.12072301649965955</v>
      </c>
      <c r="FX22" s="667"/>
      <c r="FY22" s="749">
        <v>0.11678263499916475</v>
      </c>
      <c r="FZ22" s="747"/>
      <c r="GA22" s="782">
        <v>0.11250880652874784</v>
      </c>
      <c r="GB22" s="782">
        <v>9.8941646857892085E-2</v>
      </c>
      <c r="GC22" s="808"/>
      <c r="GD22" s="782">
        <v>9.0362296331855552E-2</v>
      </c>
      <c r="GE22" s="808"/>
    </row>
    <row r="23" spans="1:187">
      <c r="A23" s="161"/>
      <c r="B23" s="161"/>
      <c r="C23" s="161"/>
      <c r="D23" s="161"/>
      <c r="E23" s="161"/>
      <c r="F23" s="161"/>
      <c r="G23" s="161"/>
      <c r="H23" s="161"/>
      <c r="I23" s="263"/>
      <c r="J23" s="263"/>
      <c r="K23" s="263"/>
      <c r="L23" s="263"/>
      <c r="M23" s="263"/>
      <c r="N23" s="263"/>
      <c r="O23" s="263"/>
      <c r="P23" s="263"/>
      <c r="Q23" s="263"/>
      <c r="R23" s="263"/>
      <c r="S23" s="263"/>
      <c r="T23" s="263"/>
      <c r="U23" s="263"/>
      <c r="V23" s="263"/>
      <c r="W23" s="263"/>
      <c r="X23" s="263"/>
      <c r="Y23" s="263"/>
      <c r="Z23" s="263"/>
      <c r="AA23" s="263"/>
      <c r="AB23" s="161"/>
      <c r="AC23" s="161"/>
      <c r="AD23" s="161"/>
      <c r="AE23" s="161"/>
      <c r="AF23" s="161"/>
      <c r="AG23" s="263"/>
      <c r="AH23" s="263"/>
      <c r="AI23" s="263"/>
      <c r="AJ23" s="263"/>
      <c r="AK23" s="263"/>
      <c r="AL23" s="263"/>
      <c r="AM23" s="263"/>
      <c r="AN23" s="263"/>
      <c r="AO23" s="263"/>
      <c r="AP23" s="263"/>
      <c r="AQ23" s="263"/>
      <c r="AR23" s="263"/>
      <c r="AS23" s="264"/>
      <c r="AT23" s="264"/>
      <c r="AU23" s="264"/>
      <c r="AV23" s="264"/>
      <c r="AW23" s="264"/>
      <c r="AX23" s="264"/>
      <c r="AY23" s="264"/>
      <c r="AZ23" s="264"/>
      <c r="BA23" s="264"/>
      <c r="BB23" s="264"/>
      <c r="BC23" s="263"/>
      <c r="BD23" s="263"/>
      <c r="BE23" s="263"/>
      <c r="BF23" s="263"/>
      <c r="BG23" s="263"/>
      <c r="BH23" s="263"/>
      <c r="BI23" s="263"/>
      <c r="BJ23" s="263"/>
      <c r="BK23" s="263"/>
      <c r="BL23" s="263"/>
      <c r="BM23" s="263"/>
      <c r="BN23" s="263"/>
      <c r="BO23" s="263"/>
      <c r="BP23" s="263"/>
      <c r="BQ23" s="263"/>
      <c r="BR23" s="263"/>
      <c r="BS23" s="263"/>
      <c r="BT23" s="263"/>
      <c r="BU23" s="784"/>
      <c r="BV23" s="784"/>
      <c r="BW23" s="784"/>
      <c r="BX23" s="784"/>
      <c r="BY23" s="272"/>
      <c r="BZ23" s="272"/>
      <c r="CA23" s="161"/>
      <c r="CB23" s="161"/>
      <c r="CC23" s="161"/>
      <c r="CD23" s="161"/>
      <c r="CE23" s="161"/>
      <c r="CF23" s="161"/>
      <c r="CG23" s="161"/>
      <c r="CH23" s="161"/>
      <c r="CI23" s="161"/>
      <c r="CJ23" s="161"/>
      <c r="CK23" s="161"/>
      <c r="CL23" s="161"/>
      <c r="CM23" s="161"/>
      <c r="CN23" s="161"/>
      <c r="CO23" s="161"/>
      <c r="CP23" s="161"/>
      <c r="CQ23" s="161"/>
      <c r="CR23" s="161"/>
      <c r="CS23" s="161"/>
      <c r="CT23" s="161"/>
      <c r="CU23" s="161"/>
      <c r="CV23" s="161"/>
      <c r="CW23" s="161"/>
      <c r="CX23" s="161"/>
      <c r="CY23" s="161"/>
      <c r="CZ23" s="161"/>
      <c r="DA23" s="161"/>
      <c r="DB23" s="161"/>
      <c r="DC23" s="161"/>
      <c r="DD23" s="161"/>
      <c r="DE23" s="161"/>
      <c r="DF23" s="161"/>
      <c r="DG23" s="161"/>
      <c r="DH23" s="161"/>
      <c r="DI23" s="161"/>
      <c r="DJ23" s="161"/>
      <c r="DK23" s="177"/>
      <c r="DL23" s="177"/>
      <c r="DM23" s="177"/>
      <c r="DN23" s="177"/>
      <c r="DO23" s="177"/>
      <c r="DP23" s="177"/>
      <c r="DQ23" s="177"/>
      <c r="DR23" s="177"/>
      <c r="DS23" s="177"/>
      <c r="DT23" s="177"/>
      <c r="DU23" s="177"/>
      <c r="DV23" s="177"/>
      <c r="DW23" s="177"/>
      <c r="DX23" s="177"/>
      <c r="DY23" s="177"/>
      <c r="DZ23" s="177"/>
      <c r="EA23" s="177"/>
      <c r="EB23" s="808"/>
      <c r="EC23" s="808"/>
      <c r="ED23" s="808"/>
      <c r="EF23" s="161"/>
      <c r="EH23" s="161"/>
      <c r="EM23" s="161"/>
      <c r="EN23" s="161"/>
      <c r="EO23" s="161"/>
      <c r="EP23" s="161"/>
      <c r="FL23" s="263"/>
      <c r="FM23" s="263"/>
      <c r="FN23" s="263"/>
      <c r="FO23" s="433"/>
      <c r="FP23" s="161"/>
      <c r="FQ23" s="161"/>
      <c r="FR23" s="430"/>
      <c r="FS23" s="643"/>
      <c r="FT23" s="639"/>
      <c r="FU23" s="670"/>
      <c r="FV23" s="667"/>
      <c r="FW23" s="670"/>
      <c r="FX23" s="667"/>
      <c r="FY23" s="751"/>
      <c r="FZ23" s="747"/>
      <c r="GA23" s="784"/>
      <c r="GB23" s="784"/>
      <c r="GC23" s="808"/>
      <c r="GD23" s="784"/>
      <c r="GE23" s="808"/>
    </row>
    <row r="24" spans="1:187">
      <c r="A24" s="161"/>
      <c r="B24" s="161" t="s">
        <v>40</v>
      </c>
      <c r="C24" s="161">
        <v>277</v>
      </c>
      <c r="D24" s="161">
        <v>306</v>
      </c>
      <c r="E24" s="161">
        <v>348</v>
      </c>
      <c r="F24" s="775">
        <v>392</v>
      </c>
      <c r="G24" s="775">
        <v>415</v>
      </c>
      <c r="H24" s="775">
        <v>425</v>
      </c>
      <c r="I24" s="775">
        <v>454.87700000000001</v>
      </c>
      <c r="J24" s="775">
        <v>459</v>
      </c>
      <c r="K24" s="775">
        <v>463</v>
      </c>
      <c r="L24" s="775">
        <v>443</v>
      </c>
      <c r="M24" s="775">
        <v>450.851</v>
      </c>
      <c r="N24" s="775">
        <v>474</v>
      </c>
      <c r="O24" s="775">
        <v>495</v>
      </c>
      <c r="P24" s="775">
        <v>501</v>
      </c>
      <c r="Q24" s="775">
        <v>512</v>
      </c>
      <c r="R24" s="775">
        <v>534</v>
      </c>
      <c r="S24" s="775">
        <v>556</v>
      </c>
      <c r="T24" s="775">
        <v>568</v>
      </c>
      <c r="U24" s="775">
        <v>571</v>
      </c>
      <c r="V24" s="775">
        <v>555</v>
      </c>
      <c r="W24" s="775">
        <v>578</v>
      </c>
      <c r="X24" s="775">
        <v>614.49699999999996</v>
      </c>
      <c r="Y24" s="775">
        <v>637.80600000000004</v>
      </c>
      <c r="Z24" s="775">
        <v>678.45500000000004</v>
      </c>
      <c r="AA24" s="775">
        <v>721.44200000000001</v>
      </c>
      <c r="AB24" s="775">
        <v>760</v>
      </c>
      <c r="AC24" s="775">
        <v>800</v>
      </c>
      <c r="AD24" s="775">
        <v>849.5</v>
      </c>
      <c r="AE24" s="775">
        <v>896.31600000000003</v>
      </c>
      <c r="AF24" s="775">
        <v>911.11199999999997</v>
      </c>
      <c r="AG24" s="775">
        <v>929.57799999999997</v>
      </c>
      <c r="AH24" s="775">
        <v>1059.2</v>
      </c>
      <c r="AI24" s="775">
        <v>1176</v>
      </c>
      <c r="AJ24" s="775">
        <v>1198.98</v>
      </c>
      <c r="AK24" s="775">
        <v>1298.4590000000001</v>
      </c>
      <c r="AL24" s="775">
        <v>1382.3589999999999</v>
      </c>
      <c r="AM24" s="775">
        <v>1466.5350000000001</v>
      </c>
      <c r="AN24" s="775">
        <v>1554</v>
      </c>
      <c r="AO24" s="775">
        <v>1624.135</v>
      </c>
      <c r="AP24" s="775">
        <v>1737.8</v>
      </c>
      <c r="AQ24" s="775">
        <v>1812.8810000000001</v>
      </c>
      <c r="AR24" s="775">
        <v>1906.6</v>
      </c>
      <c r="AS24" s="775">
        <v>1988.1020000000001</v>
      </c>
      <c r="AT24" s="775">
        <v>2073</v>
      </c>
      <c r="AU24" s="775">
        <v>2130.538</v>
      </c>
      <c r="AV24" s="775">
        <v>2186.5010000000002</v>
      </c>
      <c r="AW24" s="775">
        <v>2268.1</v>
      </c>
      <c r="AX24" s="775">
        <v>2511.5810000000001</v>
      </c>
      <c r="AY24" s="775">
        <v>2626.7979999999998</v>
      </c>
      <c r="AZ24" s="775">
        <v>2727.4769999999999</v>
      </c>
      <c r="BA24" s="775">
        <v>2805.9</v>
      </c>
      <c r="BB24" s="775">
        <v>2934.54</v>
      </c>
      <c r="BC24" s="775">
        <f>Fixed!P34</f>
        <v>3031.1190000000001</v>
      </c>
      <c r="BD24" s="775">
        <v>3089.2159999999999</v>
      </c>
      <c r="BE24" s="775">
        <v>3134.337</v>
      </c>
      <c r="BF24" s="775">
        <v>3263.2629999999999</v>
      </c>
      <c r="BG24" s="775">
        <v>3404.125</v>
      </c>
      <c r="BH24" s="775">
        <v>3578.587</v>
      </c>
      <c r="BI24" s="775">
        <v>3762.866</v>
      </c>
      <c r="BJ24" s="775">
        <v>3906.433</v>
      </c>
      <c r="BK24" s="775">
        <v>4082.0549999999998</v>
      </c>
      <c r="BL24" s="775">
        <v>4255.1719999999996</v>
      </c>
      <c r="BM24" s="775">
        <v>4365.3850000000002</v>
      </c>
      <c r="BN24" s="775">
        <v>4591.9679999999998</v>
      </c>
      <c r="BO24" s="775">
        <v>4766.9560000000001</v>
      </c>
      <c r="BP24" s="775">
        <v>4850.7</v>
      </c>
      <c r="BQ24" s="775">
        <v>4984.3999999999996</v>
      </c>
      <c r="BR24" s="775">
        <v>5082.3440000000001</v>
      </c>
      <c r="BS24" s="775">
        <v>5138.7510000000002</v>
      </c>
      <c r="BT24" s="775">
        <v>5203.6959999999999</v>
      </c>
      <c r="BU24" s="1009">
        <f>BT24+50</f>
        <v>5253.6959999999999</v>
      </c>
      <c r="BV24" s="1009">
        <f>BU24+50</f>
        <v>5303.6959999999999</v>
      </c>
      <c r="BW24" s="1009">
        <f>BX24</f>
        <v>5333.7510000000002</v>
      </c>
      <c r="BX24" s="1009">
        <f>Fixed!U34</f>
        <v>5333.7510000000002</v>
      </c>
      <c r="BY24" s="273"/>
      <c r="BZ24" s="273"/>
      <c r="CA24" s="264">
        <f t="shared" ref="CA24:DF24" si="40">T24/P24-1</f>
        <v>0.1337325349301397</v>
      </c>
      <c r="CB24" s="264">
        <f t="shared" si="40"/>
        <v>0.115234375</v>
      </c>
      <c r="CC24" s="264">
        <f t="shared" si="40"/>
        <v>3.9325842696629199E-2</v>
      </c>
      <c r="CD24" s="264">
        <f t="shared" si="40"/>
        <v>3.9568345323740983E-2</v>
      </c>
      <c r="CE24" s="264">
        <f t="shared" si="40"/>
        <v>8.1860915492957709E-2</v>
      </c>
      <c r="CF24" s="264">
        <f t="shared" si="40"/>
        <v>0.11699824868651487</v>
      </c>
      <c r="CG24" s="264">
        <f t="shared" si="40"/>
        <v>0.22244144144144151</v>
      </c>
      <c r="CH24" s="264">
        <f t="shared" si="40"/>
        <v>0.24816955017301034</v>
      </c>
      <c r="CI24" s="264">
        <f t="shared" si="40"/>
        <v>0.2367839061866861</v>
      </c>
      <c r="CJ24" s="264">
        <f t="shared" si="40"/>
        <v>0.25429989683383347</v>
      </c>
      <c r="CK24" s="264">
        <f t="shared" si="40"/>
        <v>0.25210957248454191</v>
      </c>
      <c r="CL24" s="264">
        <f t="shared" si="40"/>
        <v>0.24239509205175191</v>
      </c>
      <c r="CM24" s="264">
        <f t="shared" si="40"/>
        <v>0.19883157894736847</v>
      </c>
      <c r="CN24" s="264">
        <f t="shared" si="40"/>
        <v>0.16197250000000007</v>
      </c>
      <c r="CO24" s="264">
        <f t="shared" si="40"/>
        <v>0.24685108887580931</v>
      </c>
      <c r="CP24" s="264">
        <f t="shared" si="40"/>
        <v>0.31203727256904923</v>
      </c>
      <c r="CQ24" s="264">
        <f t="shared" si="40"/>
        <v>0.3159523746806101</v>
      </c>
      <c r="CR24" s="264">
        <f t="shared" si="40"/>
        <v>0.39682630182728085</v>
      </c>
      <c r="CS24" s="264">
        <f t="shared" si="40"/>
        <v>0.30509724320241682</v>
      </c>
      <c r="CT24" s="264">
        <f t="shared" si="40"/>
        <v>0.24705357142857154</v>
      </c>
      <c r="CU24" s="264">
        <f t="shared" si="40"/>
        <v>0.29610168643346846</v>
      </c>
      <c r="CV24" s="264">
        <f t="shared" si="40"/>
        <v>0.25081731498645699</v>
      </c>
      <c r="CW24" s="264">
        <f t="shared" si="40"/>
        <v>0.25712640493533168</v>
      </c>
      <c r="CX24" s="264">
        <f t="shared" si="40"/>
        <v>0.23616620128397892</v>
      </c>
      <c r="CY24" s="264">
        <f t="shared" si="40"/>
        <v>0.2268983268983269</v>
      </c>
      <c r="CZ24" s="264">
        <f t="shared" si="40"/>
        <v>0.22409898191960642</v>
      </c>
      <c r="DA24" s="264">
        <f t="shared" si="40"/>
        <v>0.19288755898262178</v>
      </c>
      <c r="DB24" s="264">
        <f t="shared" si="40"/>
        <v>0.17522220156756019</v>
      </c>
      <c r="DC24" s="264">
        <f t="shared" si="40"/>
        <v>0.14680635686562482</v>
      </c>
      <c r="DD24" s="264">
        <f t="shared" si="40"/>
        <v>0.14083683835135208</v>
      </c>
      <c r="DE24" s="264">
        <f t="shared" si="40"/>
        <v>0.21156825856246986</v>
      </c>
      <c r="DF24" s="264">
        <f t="shared" si="40"/>
        <v>0.2329270822674836</v>
      </c>
      <c r="DG24" s="264">
        <f t="shared" ref="DG24:EA24" si="41">AZ24/AV24-1</f>
        <v>0.2474163057780443</v>
      </c>
      <c r="DH24" s="264">
        <f t="shared" si="41"/>
        <v>0.2371147656628898</v>
      </c>
      <c r="DI24" s="264">
        <f t="shared" si="41"/>
        <v>0.16840348768365421</v>
      </c>
      <c r="DJ24" s="264">
        <f t="shared" si="41"/>
        <v>0.15392161863988041</v>
      </c>
      <c r="DK24" s="467">
        <f t="shared" si="41"/>
        <v>0.13262769951863951</v>
      </c>
      <c r="DL24" s="467">
        <f t="shared" si="41"/>
        <v>0.11705228269004597</v>
      </c>
      <c r="DM24" s="467">
        <f t="shared" si="41"/>
        <v>0.11201857872102616</v>
      </c>
      <c r="DN24" s="467">
        <f t="shared" si="41"/>
        <v>0.12305884394509081</v>
      </c>
      <c r="DO24" s="467">
        <f t="shared" si="41"/>
        <v>0.15841268464231706</v>
      </c>
      <c r="DP24" s="467">
        <f t="shared" si="41"/>
        <v>0.20053012806217074</v>
      </c>
      <c r="DQ24" s="467">
        <f t="shared" si="41"/>
        <v>0.19709413553244093</v>
      </c>
      <c r="DR24" s="467">
        <f t="shared" si="41"/>
        <v>0.1991495611941394</v>
      </c>
      <c r="DS24" s="467">
        <f t="shared" si="41"/>
        <v>0.18906484598530082</v>
      </c>
      <c r="DT24" s="467">
        <f t="shared" si="41"/>
        <v>0.16012236417666759</v>
      </c>
      <c r="DU24" s="467">
        <f t="shared" si="41"/>
        <v>0.17548873870356907</v>
      </c>
      <c r="DV24" s="467">
        <f t="shared" si="41"/>
        <v>0.1677833836143805</v>
      </c>
      <c r="DW24" s="467">
        <f t="shared" si="41"/>
        <v>0.13995391960654002</v>
      </c>
      <c r="DX24" s="467">
        <f t="shared" si="41"/>
        <v>0.14180078045808098</v>
      </c>
      <c r="DY24" s="467">
        <f t="shared" si="41"/>
        <v>0.10678994278705778</v>
      </c>
      <c r="DZ24" s="467">
        <f t="shared" si="41"/>
        <v>7.7994216854529341E-2</v>
      </c>
      <c r="EA24" s="467">
        <f t="shared" si="41"/>
        <v>7.2772177211536393E-2</v>
      </c>
      <c r="EB24" s="809">
        <f t="shared" ref="EB24" si="42">BU24/BQ24-1</f>
        <v>5.4027766631891572E-2</v>
      </c>
      <c r="EC24" s="809">
        <f t="shared" ref="EC24" si="43">BV24/BR24-1</f>
        <v>4.3553132176806564E-2</v>
      </c>
      <c r="ED24" s="809">
        <f t="shared" ref="ED24" si="44">BW24/BS24-1</f>
        <v>3.7946964155297636E-2</v>
      </c>
      <c r="EF24" s="161"/>
      <c r="EH24" s="161"/>
      <c r="EM24" s="161"/>
      <c r="EN24" s="161"/>
      <c r="EO24" s="161"/>
      <c r="EP24" s="161"/>
      <c r="FL24" s="263">
        <v>3524.125</v>
      </c>
      <c r="FM24" s="263">
        <v>3728.587</v>
      </c>
      <c r="FN24" s="263">
        <v>3902.866</v>
      </c>
      <c r="FO24" s="433">
        <v>4044.125</v>
      </c>
      <c r="FP24" s="264">
        <v>0.18959352488261483</v>
      </c>
      <c r="FQ24" s="264">
        <v>0.19600105783689514</v>
      </c>
      <c r="FR24" s="432">
        <v>0.18800719715051595</v>
      </c>
      <c r="FS24" s="644">
        <v>4405.1719999999996</v>
      </c>
      <c r="FT24" s="641">
        <v>0.17069595356305522</v>
      </c>
      <c r="FU24" s="671">
        <v>4470</v>
      </c>
      <c r="FV24" s="668">
        <v>0.14426639340800151</v>
      </c>
      <c r="FW24" s="670">
        <v>4757.0550000000003</v>
      </c>
      <c r="FX24" s="668">
        <v>0.16535788959237463</v>
      </c>
      <c r="FY24" s="750">
        <v>4906.9560000000001</v>
      </c>
      <c r="FZ24" s="749">
        <v>0.15317453677548176</v>
      </c>
      <c r="GA24" s="783">
        <v>4970.7</v>
      </c>
      <c r="GB24" s="783">
        <v>5104.3999999999996</v>
      </c>
      <c r="GC24" s="809">
        <v>0.11159311214712297</v>
      </c>
      <c r="GD24" s="784">
        <v>5166.9560000000001</v>
      </c>
      <c r="GE24" s="809">
        <v>8.3910990577634958E-2</v>
      </c>
    </row>
    <row r="25" spans="1:187">
      <c r="A25" s="161"/>
      <c r="B25" s="161" t="s">
        <v>42</v>
      </c>
      <c r="C25" s="161"/>
      <c r="D25" s="263">
        <f t="shared" ref="D25:AI25" si="45">D24-C24</f>
        <v>29</v>
      </c>
      <c r="E25" s="263">
        <f t="shared" si="45"/>
        <v>42</v>
      </c>
      <c r="F25" s="263">
        <f t="shared" si="45"/>
        <v>44</v>
      </c>
      <c r="G25" s="263">
        <f t="shared" si="45"/>
        <v>23</v>
      </c>
      <c r="H25" s="263">
        <f t="shared" si="45"/>
        <v>10</v>
      </c>
      <c r="I25" s="263">
        <f t="shared" si="45"/>
        <v>29.87700000000001</v>
      </c>
      <c r="J25" s="263">
        <f t="shared" si="45"/>
        <v>4.1229999999999905</v>
      </c>
      <c r="K25" s="263">
        <f t="shared" si="45"/>
        <v>4</v>
      </c>
      <c r="L25" s="263">
        <f t="shared" si="45"/>
        <v>-20</v>
      </c>
      <c r="M25" s="263">
        <f t="shared" si="45"/>
        <v>7.8509999999999991</v>
      </c>
      <c r="N25" s="263">
        <f t="shared" si="45"/>
        <v>23.149000000000001</v>
      </c>
      <c r="O25" s="263">
        <f t="shared" si="45"/>
        <v>21</v>
      </c>
      <c r="P25" s="263">
        <f t="shared" si="45"/>
        <v>6</v>
      </c>
      <c r="Q25" s="263">
        <f t="shared" si="45"/>
        <v>11</v>
      </c>
      <c r="R25" s="263">
        <f t="shared" si="45"/>
        <v>22</v>
      </c>
      <c r="S25" s="263">
        <f t="shared" si="45"/>
        <v>22</v>
      </c>
      <c r="T25" s="263">
        <f t="shared" si="45"/>
        <v>12</v>
      </c>
      <c r="U25" s="263">
        <f t="shared" si="45"/>
        <v>3</v>
      </c>
      <c r="V25" s="263">
        <f t="shared" si="45"/>
        <v>-16</v>
      </c>
      <c r="W25" s="263">
        <f t="shared" si="45"/>
        <v>23</v>
      </c>
      <c r="X25" s="263">
        <f t="shared" si="45"/>
        <v>36.496999999999957</v>
      </c>
      <c r="Y25" s="263">
        <f t="shared" si="45"/>
        <v>23.309000000000083</v>
      </c>
      <c r="Z25" s="263">
        <f t="shared" si="45"/>
        <v>40.649000000000001</v>
      </c>
      <c r="AA25" s="263">
        <f t="shared" si="45"/>
        <v>42.986999999999966</v>
      </c>
      <c r="AB25" s="263">
        <f t="shared" si="45"/>
        <v>38.557999999999993</v>
      </c>
      <c r="AC25" s="263">
        <f t="shared" si="45"/>
        <v>40</v>
      </c>
      <c r="AD25" s="263">
        <f t="shared" si="45"/>
        <v>49.5</v>
      </c>
      <c r="AE25" s="263">
        <f t="shared" si="45"/>
        <v>46.816000000000031</v>
      </c>
      <c r="AF25" s="263">
        <f t="shared" si="45"/>
        <v>14.795999999999935</v>
      </c>
      <c r="AG25" s="263">
        <f t="shared" si="45"/>
        <v>18.466000000000008</v>
      </c>
      <c r="AH25" s="263">
        <f t="shared" si="45"/>
        <v>129.62200000000007</v>
      </c>
      <c r="AI25" s="263">
        <f t="shared" si="45"/>
        <v>116.79999999999995</v>
      </c>
      <c r="AJ25" s="263">
        <f t="shared" ref="AJ25:BJ25" si="46">AJ24-AI24</f>
        <v>22.980000000000018</v>
      </c>
      <c r="AK25" s="263">
        <f t="shared" si="46"/>
        <v>99.479000000000042</v>
      </c>
      <c r="AL25" s="263">
        <f t="shared" si="46"/>
        <v>83.899999999999864</v>
      </c>
      <c r="AM25" s="263">
        <f t="shared" si="46"/>
        <v>84.176000000000158</v>
      </c>
      <c r="AN25" s="263">
        <f t="shared" si="46"/>
        <v>87.464999999999918</v>
      </c>
      <c r="AO25" s="263">
        <f t="shared" si="46"/>
        <v>70.134999999999991</v>
      </c>
      <c r="AP25" s="263">
        <f t="shared" si="46"/>
        <v>113.66499999999996</v>
      </c>
      <c r="AQ25" s="263">
        <f t="shared" si="46"/>
        <v>75.081000000000131</v>
      </c>
      <c r="AR25" s="263">
        <f t="shared" si="46"/>
        <v>93.718999999999824</v>
      </c>
      <c r="AS25" s="263">
        <f t="shared" si="46"/>
        <v>81.50200000000018</v>
      </c>
      <c r="AT25" s="263">
        <f t="shared" si="46"/>
        <v>84.897999999999911</v>
      </c>
      <c r="AU25" s="263">
        <f t="shared" si="46"/>
        <v>57.538000000000011</v>
      </c>
      <c r="AV25" s="263">
        <f t="shared" si="46"/>
        <v>55.963000000000193</v>
      </c>
      <c r="AW25" s="263">
        <f t="shared" si="46"/>
        <v>81.598999999999705</v>
      </c>
      <c r="AX25" s="263">
        <f t="shared" si="46"/>
        <v>243.48100000000022</v>
      </c>
      <c r="AY25" s="263">
        <f t="shared" si="46"/>
        <v>115.21699999999964</v>
      </c>
      <c r="AZ25" s="263">
        <f t="shared" si="46"/>
        <v>100.67900000000009</v>
      </c>
      <c r="BA25" s="263">
        <f t="shared" si="46"/>
        <v>78.423000000000229</v>
      </c>
      <c r="BB25" s="263">
        <f t="shared" si="46"/>
        <v>128.63999999999987</v>
      </c>
      <c r="BC25" s="263">
        <f t="shared" si="46"/>
        <v>96.579000000000178</v>
      </c>
      <c r="BD25" s="263">
        <f t="shared" si="46"/>
        <v>58.096999999999753</v>
      </c>
      <c r="BE25" s="263">
        <f t="shared" si="46"/>
        <v>45.121000000000095</v>
      </c>
      <c r="BF25" s="263">
        <f t="shared" si="46"/>
        <v>128.92599999999993</v>
      </c>
      <c r="BG25" s="263">
        <f t="shared" si="46"/>
        <v>140.86200000000008</v>
      </c>
      <c r="BH25" s="263">
        <f t="shared" si="46"/>
        <v>174.46199999999999</v>
      </c>
      <c r="BI25" s="263">
        <f t="shared" si="46"/>
        <v>184.279</v>
      </c>
      <c r="BJ25" s="263">
        <f t="shared" si="46"/>
        <v>143.56700000000001</v>
      </c>
      <c r="BK25" s="263">
        <f t="shared" ref="BK25:BP25" si="47">BK24-BJ24</f>
        <v>175.62199999999984</v>
      </c>
      <c r="BL25" s="263">
        <f t="shared" si="47"/>
        <v>173.11699999999973</v>
      </c>
      <c r="BM25" s="263">
        <f t="shared" si="47"/>
        <v>110.21300000000065</v>
      </c>
      <c r="BN25" s="263">
        <f t="shared" si="47"/>
        <v>226.58299999999963</v>
      </c>
      <c r="BO25" s="263">
        <f t="shared" si="47"/>
        <v>174.98800000000028</v>
      </c>
      <c r="BP25" s="263">
        <f t="shared" si="47"/>
        <v>83.743999999999687</v>
      </c>
      <c r="BQ25" s="263">
        <f t="shared" ref="BQ25:BW25" si="48">BQ24-BP24</f>
        <v>133.69999999999982</v>
      </c>
      <c r="BR25" s="263">
        <f t="shared" si="48"/>
        <v>97.944000000000415</v>
      </c>
      <c r="BS25" s="263">
        <f t="shared" si="48"/>
        <v>56.407000000000153</v>
      </c>
      <c r="BT25" s="263">
        <f t="shared" si="48"/>
        <v>64.944999999999709</v>
      </c>
      <c r="BU25" s="1009">
        <f t="shared" si="48"/>
        <v>50</v>
      </c>
      <c r="BV25" s="1009">
        <f t="shared" si="48"/>
        <v>50</v>
      </c>
      <c r="BW25" s="1009">
        <f t="shared" si="48"/>
        <v>30.055000000000291</v>
      </c>
      <c r="BX25" s="1009">
        <f>BX24-BS24</f>
        <v>195</v>
      </c>
      <c r="BY25" s="273"/>
      <c r="BZ25" s="273"/>
      <c r="CA25" s="161"/>
      <c r="CB25" s="161"/>
      <c r="CC25" s="161"/>
      <c r="CD25" s="161"/>
      <c r="CE25" s="161"/>
      <c r="CF25" s="161"/>
      <c r="CG25" s="161"/>
      <c r="CH25" s="161"/>
      <c r="CI25" s="161"/>
      <c r="CJ25" s="161"/>
      <c r="CK25" s="161"/>
      <c r="CL25" s="161"/>
      <c r="CM25" s="161"/>
      <c r="CN25" s="161"/>
      <c r="CO25" s="161"/>
      <c r="CP25" s="161"/>
      <c r="CQ25" s="161"/>
      <c r="CR25" s="161"/>
      <c r="CS25" s="161"/>
      <c r="CT25" s="161"/>
      <c r="CU25" s="161"/>
      <c r="CV25" s="161"/>
      <c r="CW25" s="161"/>
      <c r="CX25" s="161"/>
      <c r="CY25" s="161"/>
      <c r="CZ25" s="161"/>
      <c r="DA25" s="161"/>
      <c r="DB25" s="161"/>
      <c r="DC25" s="161"/>
      <c r="DD25" s="161"/>
      <c r="DE25" s="161"/>
      <c r="DF25" s="161"/>
      <c r="DG25" s="161"/>
      <c r="DH25" s="161"/>
      <c r="DI25" s="161"/>
      <c r="DJ25" s="161"/>
      <c r="DK25" s="177"/>
      <c r="DL25" s="177"/>
      <c r="DM25" s="177"/>
      <c r="DN25" s="177"/>
      <c r="DO25" s="177"/>
      <c r="DP25" s="177"/>
      <c r="DQ25" s="177"/>
      <c r="DR25" s="177"/>
      <c r="DS25" s="177"/>
      <c r="DT25" s="177"/>
      <c r="DU25" s="177"/>
      <c r="DV25" s="177"/>
      <c r="DW25" s="177"/>
      <c r="DX25" s="177"/>
      <c r="DY25" s="177"/>
      <c r="DZ25" s="177"/>
      <c r="EA25" s="177"/>
      <c r="EB25" s="808"/>
      <c r="EC25" s="808"/>
      <c r="ED25" s="808"/>
      <c r="EF25" s="161"/>
      <c r="EH25" s="161"/>
      <c r="EM25" s="161"/>
      <c r="EN25" s="161"/>
      <c r="EO25" s="161"/>
      <c r="EP25" s="161"/>
      <c r="FL25" s="271">
        <v>120</v>
      </c>
      <c r="FM25" s="271">
        <v>150</v>
      </c>
      <c r="FN25" s="271">
        <v>140</v>
      </c>
      <c r="FO25" s="433">
        <v>137.69200000000001</v>
      </c>
      <c r="FP25" s="161"/>
      <c r="FQ25" s="161"/>
      <c r="FR25" s="430"/>
      <c r="FS25" s="643">
        <v>150</v>
      </c>
      <c r="FT25" s="639"/>
      <c r="FU25" s="670">
        <v>104.61499999999978</v>
      </c>
      <c r="FV25" s="667"/>
      <c r="FW25" s="670">
        <v>165.08700000000044</v>
      </c>
      <c r="FX25" s="667"/>
      <c r="FY25" s="751">
        <v>140</v>
      </c>
      <c r="FZ25" s="747"/>
      <c r="GA25" s="784">
        <v>120</v>
      </c>
      <c r="GB25" s="784">
        <v>120</v>
      </c>
      <c r="GC25" s="808"/>
      <c r="GD25" s="784">
        <v>84.61200000000008</v>
      </c>
      <c r="GE25" s="808"/>
    </row>
    <row r="26" spans="1:187" hidden="1" outlineLevel="1">
      <c r="A26" s="161"/>
      <c r="B26" s="274" t="s">
        <v>438</v>
      </c>
      <c r="C26" s="161"/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3"/>
      <c r="O26" s="263"/>
      <c r="P26" s="263"/>
      <c r="Q26" s="263"/>
      <c r="R26" s="263"/>
      <c r="S26" s="263"/>
      <c r="T26" s="263"/>
      <c r="U26" s="263"/>
      <c r="V26" s="263"/>
      <c r="W26" s="263"/>
      <c r="X26" s="263"/>
      <c r="Y26" s="263"/>
      <c r="Z26" s="263"/>
      <c r="AA26" s="263"/>
      <c r="AB26" s="263"/>
      <c r="AC26" s="263"/>
      <c r="AD26" s="263"/>
      <c r="AE26" s="263"/>
      <c r="AF26" s="263"/>
      <c r="AG26" s="263"/>
      <c r="AH26" s="263">
        <f>AH25-40</f>
        <v>89.622000000000071</v>
      </c>
      <c r="AI26" s="263"/>
      <c r="AJ26" s="263"/>
      <c r="AK26" s="263"/>
      <c r="AL26" s="263"/>
      <c r="AM26" s="263"/>
      <c r="AN26" s="263"/>
      <c r="AO26" s="263"/>
      <c r="AP26" s="263"/>
      <c r="AQ26" s="263"/>
      <c r="AR26" s="263"/>
      <c r="AS26" s="263">
        <f>AS25-50</f>
        <v>31.50200000000018</v>
      </c>
      <c r="AT26" s="263"/>
      <c r="AU26" s="263"/>
      <c r="AV26" s="263"/>
      <c r="AW26" s="263"/>
      <c r="AX26" s="263"/>
      <c r="AY26" s="263"/>
      <c r="AZ26" s="263"/>
      <c r="BA26" s="263"/>
      <c r="BB26" s="263"/>
      <c r="BC26" s="263"/>
      <c r="BD26" s="263"/>
      <c r="BE26" s="263"/>
      <c r="BF26" s="263"/>
      <c r="BG26" s="263"/>
      <c r="BH26" s="263"/>
      <c r="BI26" s="263"/>
      <c r="BJ26" s="263"/>
      <c r="BK26" s="263"/>
      <c r="BL26" s="263"/>
      <c r="BM26" s="263"/>
      <c r="BN26" s="263"/>
      <c r="BO26" s="263"/>
      <c r="BP26" s="263"/>
      <c r="BQ26" s="263"/>
      <c r="BR26" s="263"/>
      <c r="BS26" s="263"/>
      <c r="BT26" s="263"/>
      <c r="BU26" s="784"/>
      <c r="BV26" s="784"/>
      <c r="BW26" s="784"/>
      <c r="BX26" s="784"/>
      <c r="BY26" s="273"/>
      <c r="BZ26" s="273"/>
      <c r="CA26" s="161"/>
      <c r="CB26" s="161"/>
      <c r="CC26" s="161"/>
      <c r="CD26" s="161"/>
      <c r="CE26" s="161"/>
      <c r="CF26" s="161"/>
      <c r="CG26" s="161"/>
      <c r="CH26" s="161"/>
      <c r="CI26" s="161"/>
      <c r="CJ26" s="161"/>
      <c r="CK26" s="161"/>
      <c r="CL26" s="161"/>
      <c r="CM26" s="161"/>
      <c r="CN26" s="161"/>
      <c r="CO26" s="161"/>
      <c r="CP26" s="161"/>
      <c r="CQ26" s="161"/>
      <c r="CR26" s="161"/>
      <c r="CS26" s="161"/>
      <c r="CT26" s="161"/>
      <c r="CU26" s="161"/>
      <c r="CV26" s="161"/>
      <c r="CW26" s="161"/>
      <c r="CX26" s="161"/>
      <c r="CY26" s="161"/>
      <c r="CZ26" s="161"/>
      <c r="DA26" s="161"/>
      <c r="DB26" s="161"/>
      <c r="DC26" s="161"/>
      <c r="DD26" s="161"/>
      <c r="DE26" s="161"/>
      <c r="DF26" s="161"/>
      <c r="DG26" s="161"/>
      <c r="DH26" s="161"/>
      <c r="DI26" s="161"/>
      <c r="DJ26" s="161"/>
      <c r="DK26" s="177"/>
      <c r="DL26" s="177"/>
      <c r="DM26" s="177"/>
      <c r="DN26" s="177"/>
      <c r="DO26" s="177"/>
      <c r="DP26" s="177"/>
      <c r="DQ26" s="177"/>
      <c r="DR26" s="177"/>
      <c r="DS26" s="177"/>
      <c r="DT26" s="177"/>
      <c r="DU26" s="177"/>
      <c r="DV26" s="177"/>
      <c r="DW26" s="177"/>
      <c r="DX26" s="177"/>
      <c r="DY26" s="177"/>
      <c r="DZ26" s="177"/>
      <c r="EA26" s="177"/>
      <c r="EB26" s="808"/>
      <c r="EC26" s="808"/>
      <c r="ED26" s="808"/>
      <c r="EF26" s="161"/>
      <c r="EH26" s="161"/>
      <c r="EM26" s="161"/>
      <c r="EN26" s="161"/>
      <c r="EO26" s="161"/>
      <c r="EP26" s="161"/>
      <c r="FL26" s="263"/>
      <c r="FM26" s="263"/>
      <c r="FN26" s="263"/>
      <c r="FO26" s="433"/>
      <c r="FP26" s="161"/>
      <c r="FQ26" s="161"/>
      <c r="FR26" s="430"/>
      <c r="FS26" s="643"/>
      <c r="FT26" s="639"/>
      <c r="FU26" s="670"/>
      <c r="FV26" s="667"/>
      <c r="FW26" s="670"/>
      <c r="FX26" s="667"/>
      <c r="FY26" s="751"/>
      <c r="FZ26" s="747"/>
      <c r="GA26" s="784"/>
      <c r="GB26" s="784"/>
      <c r="GC26" s="808"/>
      <c r="GD26" s="784"/>
      <c r="GE26" s="808"/>
    </row>
    <row r="27" spans="1:187" collapsed="1">
      <c r="A27" s="161"/>
      <c r="B27" s="161" t="s">
        <v>439</v>
      </c>
      <c r="C27" s="161"/>
      <c r="D27" s="263"/>
      <c r="E27" s="263"/>
      <c r="F27" s="263"/>
      <c r="G27" s="264">
        <f t="shared" ref="G27:AJ27" si="49">G24/C24-1</f>
        <v>0.49819494584837543</v>
      </c>
      <c r="H27" s="264">
        <f t="shared" si="49"/>
        <v>0.38888888888888884</v>
      </c>
      <c r="I27" s="264">
        <f t="shared" si="49"/>
        <v>0.3071178160919541</v>
      </c>
      <c r="J27" s="264">
        <f t="shared" si="49"/>
        <v>0.17091836734693877</v>
      </c>
      <c r="K27" s="264">
        <f t="shared" si="49"/>
        <v>0.11566265060240966</v>
      </c>
      <c r="L27" s="264">
        <f t="shared" si="49"/>
        <v>4.2352941176470482E-2</v>
      </c>
      <c r="M27" s="264">
        <f t="shared" si="49"/>
        <v>-8.8507442671316161E-3</v>
      </c>
      <c r="N27" s="264">
        <f t="shared" si="49"/>
        <v>3.2679738562091609E-2</v>
      </c>
      <c r="O27" s="264">
        <f t="shared" si="49"/>
        <v>6.9114470842332576E-2</v>
      </c>
      <c r="P27" s="264">
        <f t="shared" si="49"/>
        <v>0.13092550790067725</v>
      </c>
      <c r="Q27" s="264">
        <f t="shared" si="49"/>
        <v>0.13563017493584351</v>
      </c>
      <c r="R27" s="264">
        <f t="shared" si="49"/>
        <v>0.12658227848101267</v>
      </c>
      <c r="S27" s="264">
        <f t="shared" si="49"/>
        <v>0.12323232323232314</v>
      </c>
      <c r="T27" s="264">
        <f t="shared" si="49"/>
        <v>0.1337325349301397</v>
      </c>
      <c r="U27" s="264">
        <f t="shared" si="49"/>
        <v>0.115234375</v>
      </c>
      <c r="V27" s="264">
        <f t="shared" si="49"/>
        <v>3.9325842696629199E-2</v>
      </c>
      <c r="W27" s="264">
        <f t="shared" si="49"/>
        <v>3.9568345323740983E-2</v>
      </c>
      <c r="X27" s="264">
        <f t="shared" si="49"/>
        <v>8.1860915492957709E-2</v>
      </c>
      <c r="Y27" s="264">
        <f t="shared" si="49"/>
        <v>0.11699824868651487</v>
      </c>
      <c r="Z27" s="264">
        <f t="shared" si="49"/>
        <v>0.22244144144144151</v>
      </c>
      <c r="AA27" s="264">
        <f t="shared" si="49"/>
        <v>0.24816955017301034</v>
      </c>
      <c r="AB27" s="264">
        <f t="shared" si="49"/>
        <v>0.2367839061866861</v>
      </c>
      <c r="AC27" s="264">
        <f t="shared" si="49"/>
        <v>0.25429989683383347</v>
      </c>
      <c r="AD27" s="264">
        <f t="shared" si="49"/>
        <v>0.25210957248454191</v>
      </c>
      <c r="AE27" s="264">
        <f t="shared" si="49"/>
        <v>0.24239509205175191</v>
      </c>
      <c r="AF27" s="264">
        <f t="shared" si="49"/>
        <v>0.19883157894736847</v>
      </c>
      <c r="AG27" s="264">
        <f t="shared" si="49"/>
        <v>0.16197250000000007</v>
      </c>
      <c r="AH27" s="264">
        <f t="shared" si="49"/>
        <v>0.24685108887580931</v>
      </c>
      <c r="AI27" s="264">
        <f t="shared" si="49"/>
        <v>0.31203727256904923</v>
      </c>
      <c r="AJ27" s="264">
        <f t="shared" si="49"/>
        <v>0.3159523746806101</v>
      </c>
      <c r="AK27" s="264">
        <f t="shared" ref="AK27:BH27" si="50">AK24/AG24-1</f>
        <v>0.39682630182728085</v>
      </c>
      <c r="AL27" s="264">
        <f t="shared" si="50"/>
        <v>0.30509724320241682</v>
      </c>
      <c r="AM27" s="264">
        <f t="shared" si="50"/>
        <v>0.24705357142857154</v>
      </c>
      <c r="AN27" s="264">
        <f t="shared" si="50"/>
        <v>0.29610168643346846</v>
      </c>
      <c r="AO27" s="264">
        <f t="shared" si="50"/>
        <v>0.25081731498645699</v>
      </c>
      <c r="AP27" s="264">
        <f t="shared" si="50"/>
        <v>0.25712640493533168</v>
      </c>
      <c r="AQ27" s="264">
        <f t="shared" si="50"/>
        <v>0.23616620128397892</v>
      </c>
      <c r="AR27" s="264">
        <f t="shared" si="50"/>
        <v>0.2268983268983269</v>
      </c>
      <c r="AS27" s="264">
        <f t="shared" si="50"/>
        <v>0.22409898191960642</v>
      </c>
      <c r="AT27" s="264">
        <f t="shared" si="50"/>
        <v>0.19288755898262178</v>
      </c>
      <c r="AU27" s="264">
        <f t="shared" si="50"/>
        <v>0.17522220156756019</v>
      </c>
      <c r="AV27" s="264">
        <f t="shared" si="50"/>
        <v>0.14680635686562482</v>
      </c>
      <c r="AW27" s="264">
        <f t="shared" si="50"/>
        <v>0.14083683835135208</v>
      </c>
      <c r="AX27" s="264">
        <f t="shared" si="50"/>
        <v>0.21156825856246986</v>
      </c>
      <c r="AY27" s="264">
        <f t="shared" si="50"/>
        <v>0.2329270822674836</v>
      </c>
      <c r="AZ27" s="264">
        <f t="shared" si="50"/>
        <v>0.2474163057780443</v>
      </c>
      <c r="BA27" s="264">
        <f t="shared" si="50"/>
        <v>0.2371147656628898</v>
      </c>
      <c r="BB27" s="264">
        <f t="shared" si="50"/>
        <v>0.16840348768365421</v>
      </c>
      <c r="BC27" s="264">
        <f t="shared" si="50"/>
        <v>0.15392161863988041</v>
      </c>
      <c r="BD27" s="264">
        <f t="shared" si="50"/>
        <v>0.13262769951863951</v>
      </c>
      <c r="BE27" s="264">
        <f t="shared" si="50"/>
        <v>0.11705228269004597</v>
      </c>
      <c r="BF27" s="264">
        <f t="shared" si="50"/>
        <v>0.11201857872102616</v>
      </c>
      <c r="BG27" s="264">
        <f t="shared" si="50"/>
        <v>0.12305884394509081</v>
      </c>
      <c r="BH27" s="264">
        <f t="shared" si="50"/>
        <v>0.15841268464231706</v>
      </c>
      <c r="BI27" s="264">
        <f t="shared" ref="BI27:BO27" si="51">BI24/BE24-1</f>
        <v>0.20053012806217074</v>
      </c>
      <c r="BJ27" s="264">
        <f t="shared" si="51"/>
        <v>0.19709413553244093</v>
      </c>
      <c r="BK27" s="264">
        <f t="shared" si="51"/>
        <v>0.1991495611941394</v>
      </c>
      <c r="BL27" s="264">
        <f t="shared" si="51"/>
        <v>0.18906484598530082</v>
      </c>
      <c r="BM27" s="264">
        <f t="shared" si="51"/>
        <v>0.16012236417666759</v>
      </c>
      <c r="BN27" s="264">
        <f t="shared" si="51"/>
        <v>0.17548873870356907</v>
      </c>
      <c r="BO27" s="264">
        <f t="shared" si="51"/>
        <v>0.1677833836143805</v>
      </c>
      <c r="BP27" s="264">
        <f>BS24/BL24-1</f>
        <v>0.20764824547632865</v>
      </c>
      <c r="BQ27" s="264">
        <f>BQ24/BM24-1</f>
        <v>0.14180078045808098</v>
      </c>
      <c r="BR27" s="264">
        <f>BR24/BN24-1</f>
        <v>0.10678994278705778</v>
      </c>
      <c r="BS27" s="264">
        <f>BS24/BO24-1</f>
        <v>7.7994216854529341E-2</v>
      </c>
      <c r="BT27" s="264">
        <f>BW24/BP24-1</f>
        <v>9.9583771414435196E-2</v>
      </c>
      <c r="BU27" s="782">
        <f>BU24/BQ24-1</f>
        <v>5.4027766631891572E-2</v>
      </c>
      <c r="BV27" s="782">
        <f>BV24/BR24-1</f>
        <v>4.3553132176806564E-2</v>
      </c>
      <c r="BW27" s="782">
        <f>BW24/BS24-1</f>
        <v>3.7946964155297636E-2</v>
      </c>
      <c r="BX27" s="782">
        <f>BX24/BS24-1</f>
        <v>3.7946964155297636E-2</v>
      </c>
      <c r="BY27" s="273"/>
      <c r="BZ27" s="273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61"/>
      <c r="CO27" s="161"/>
      <c r="CP27" s="161"/>
      <c r="CQ27" s="161"/>
      <c r="CR27" s="161"/>
      <c r="CS27" s="161"/>
      <c r="CT27" s="161"/>
      <c r="CU27" s="161"/>
      <c r="CV27" s="161"/>
      <c r="CW27" s="161"/>
      <c r="CX27" s="161"/>
      <c r="CY27" s="161"/>
      <c r="CZ27" s="161"/>
      <c r="DA27" s="161"/>
      <c r="DB27" s="161"/>
      <c r="DC27" s="161"/>
      <c r="DD27" s="161"/>
      <c r="DE27" s="161"/>
      <c r="DF27" s="161"/>
      <c r="DG27" s="161"/>
      <c r="DH27" s="161"/>
      <c r="DI27" s="161"/>
      <c r="DJ27" s="161"/>
      <c r="DK27" s="177"/>
      <c r="DL27" s="177"/>
      <c r="DM27" s="177"/>
      <c r="DN27" s="177"/>
      <c r="DO27" s="177"/>
      <c r="DP27" s="177"/>
      <c r="DQ27" s="177"/>
      <c r="DR27" s="177"/>
      <c r="DS27" s="177"/>
      <c r="DT27" s="177"/>
      <c r="DU27" s="177"/>
      <c r="DV27" s="177"/>
      <c r="DW27" s="177"/>
      <c r="DX27" s="177"/>
      <c r="DY27" s="177"/>
      <c r="DZ27" s="177"/>
      <c r="EA27" s="177"/>
      <c r="EB27" s="808"/>
      <c r="EC27" s="808"/>
      <c r="ED27" s="808"/>
      <c r="EF27" s="161"/>
      <c r="EH27" s="161"/>
      <c r="EM27" s="161"/>
      <c r="EN27" s="161"/>
      <c r="EO27" s="161"/>
      <c r="EP27" s="161"/>
      <c r="FL27" s="264">
        <v>0.14078296888271979</v>
      </c>
      <c r="FM27" s="264">
        <v>0.18959352488261483</v>
      </c>
      <c r="FN27" s="264">
        <v>0.19600105783689514</v>
      </c>
      <c r="FO27" s="432">
        <v>0.18800719715051595</v>
      </c>
      <c r="FP27" s="161"/>
      <c r="FQ27" s="161"/>
      <c r="FR27" s="430"/>
      <c r="FS27" s="641">
        <v>0.17069595356305522</v>
      </c>
      <c r="FT27" s="639"/>
      <c r="FU27" s="668">
        <v>0.14426639340800151</v>
      </c>
      <c r="FV27" s="667"/>
      <c r="FW27" s="668">
        <v>0.16535788959237463</v>
      </c>
      <c r="FX27" s="667"/>
      <c r="FY27" s="749">
        <v>0.25187794993950896</v>
      </c>
      <c r="FZ27" s="747"/>
      <c r="GA27" s="782">
        <v>0.13866245474339589</v>
      </c>
      <c r="GB27" s="782">
        <v>0.11159311214712297</v>
      </c>
      <c r="GC27" s="808"/>
      <c r="GD27" s="782">
        <v>8.3910990577634958E-2</v>
      </c>
      <c r="GE27" s="808"/>
    </row>
    <row r="28" spans="1:187">
      <c r="A28" s="161"/>
      <c r="B28" s="324" t="s">
        <v>336</v>
      </c>
      <c r="C28" s="324"/>
      <c r="D28" s="325">
        <f t="shared" ref="D28:AI28" si="52">D12+D19+D24</f>
        <v>2234</v>
      </c>
      <c r="E28" s="325">
        <f t="shared" si="52"/>
        <v>2308</v>
      </c>
      <c r="F28" s="971">
        <f t="shared" si="52"/>
        <v>2432</v>
      </c>
      <c r="G28" s="971">
        <f t="shared" si="52"/>
        <v>2524</v>
      </c>
      <c r="H28" s="971">
        <f t="shared" si="52"/>
        <v>2564</v>
      </c>
      <c r="I28" s="971">
        <f t="shared" si="52"/>
        <v>2724.99</v>
      </c>
      <c r="J28" s="971">
        <f t="shared" si="52"/>
        <v>2790</v>
      </c>
      <c r="K28" s="971">
        <f t="shared" si="52"/>
        <v>2814</v>
      </c>
      <c r="L28" s="971">
        <f t="shared" si="52"/>
        <v>2764.5259999999998</v>
      </c>
      <c r="M28" s="971">
        <f t="shared" si="52"/>
        <v>2814.895</v>
      </c>
      <c r="N28" s="971">
        <f t="shared" si="52"/>
        <v>2983</v>
      </c>
      <c r="O28" s="971">
        <f t="shared" si="52"/>
        <v>3122</v>
      </c>
      <c r="P28" s="971">
        <f t="shared" si="52"/>
        <v>3209</v>
      </c>
      <c r="Q28" s="971">
        <f t="shared" si="52"/>
        <v>3261</v>
      </c>
      <c r="R28" s="971">
        <f t="shared" si="52"/>
        <v>3371</v>
      </c>
      <c r="S28" s="971">
        <f t="shared" si="52"/>
        <v>3491</v>
      </c>
      <c r="T28" s="971">
        <f t="shared" si="52"/>
        <v>3550</v>
      </c>
      <c r="U28" s="971">
        <f t="shared" si="52"/>
        <v>3582</v>
      </c>
      <c r="V28" s="971">
        <f t="shared" si="52"/>
        <v>3589</v>
      </c>
      <c r="W28" s="971">
        <f t="shared" si="52"/>
        <v>3672</v>
      </c>
      <c r="X28" s="971">
        <f t="shared" si="52"/>
        <v>3827.0969999999998</v>
      </c>
      <c r="Y28" s="971">
        <f t="shared" si="52"/>
        <v>3986.5169999999998</v>
      </c>
      <c r="Z28" s="971">
        <f t="shared" si="52"/>
        <v>4185.652</v>
      </c>
      <c r="AA28" s="971">
        <f t="shared" si="52"/>
        <v>4458.0920000000006</v>
      </c>
      <c r="AB28" s="971">
        <f t="shared" si="52"/>
        <v>4704.2999999999993</v>
      </c>
      <c r="AC28" s="971">
        <f t="shared" si="52"/>
        <v>4926</v>
      </c>
      <c r="AD28" s="971">
        <f t="shared" si="52"/>
        <v>5197.3</v>
      </c>
      <c r="AE28" s="971">
        <f t="shared" si="52"/>
        <v>5561.433</v>
      </c>
      <c r="AF28" s="971">
        <f t="shared" si="52"/>
        <v>5803.0919999999996</v>
      </c>
      <c r="AG28" s="971">
        <f t="shared" si="52"/>
        <v>5913.1440000000002</v>
      </c>
      <c r="AH28" s="971">
        <f t="shared" si="52"/>
        <v>6204.4000000000005</v>
      </c>
      <c r="AI28" s="971">
        <f t="shared" si="52"/>
        <v>6374.7999999999993</v>
      </c>
      <c r="AJ28" s="971">
        <f t="shared" ref="AJ28:BO28" si="53">AJ12+AJ19+AJ24</f>
        <v>6410.3649999999998</v>
      </c>
      <c r="AK28" s="971">
        <f t="shared" si="53"/>
        <v>6634.0680000000002</v>
      </c>
      <c r="AL28" s="971">
        <f t="shared" si="53"/>
        <v>6865.523000000001</v>
      </c>
      <c r="AM28" s="971">
        <f t="shared" si="53"/>
        <v>7131.8539999999994</v>
      </c>
      <c r="AN28" s="971">
        <f t="shared" si="53"/>
        <v>7391</v>
      </c>
      <c r="AO28" s="971">
        <f t="shared" si="53"/>
        <v>7593.7020000000002</v>
      </c>
      <c r="AP28" s="971">
        <f t="shared" si="53"/>
        <v>7811.0000000000009</v>
      </c>
      <c r="AQ28" s="971">
        <f t="shared" si="53"/>
        <v>7957.4679999999998</v>
      </c>
      <c r="AR28" s="971">
        <f t="shared" si="53"/>
        <v>8057</v>
      </c>
      <c r="AS28" s="971">
        <f t="shared" si="53"/>
        <v>8228.6260000000002</v>
      </c>
      <c r="AT28" s="971">
        <f t="shared" si="53"/>
        <v>8364</v>
      </c>
      <c r="AU28" s="971">
        <f t="shared" si="53"/>
        <v>8452.9639999999999</v>
      </c>
      <c r="AV28" s="971">
        <f t="shared" si="53"/>
        <v>8566.3850000000002</v>
      </c>
      <c r="AW28" s="971">
        <f t="shared" si="53"/>
        <v>8758.9</v>
      </c>
      <c r="AX28" s="971">
        <f t="shared" si="53"/>
        <v>9287.0480000000007</v>
      </c>
      <c r="AY28" s="971">
        <f t="shared" si="53"/>
        <v>9549.7690000000002</v>
      </c>
      <c r="AZ28" s="971">
        <f t="shared" si="53"/>
        <v>9753.4840000000004</v>
      </c>
      <c r="BA28" s="971">
        <f t="shared" si="53"/>
        <v>9911.7999999999993</v>
      </c>
      <c r="BB28" s="971">
        <f t="shared" si="53"/>
        <v>10203.646000000001</v>
      </c>
      <c r="BC28" s="971">
        <f t="shared" si="53"/>
        <v>10404.832</v>
      </c>
      <c r="BD28" s="971">
        <f t="shared" si="53"/>
        <v>10524.511</v>
      </c>
      <c r="BE28" s="971">
        <f t="shared" si="53"/>
        <v>10590.289999999999</v>
      </c>
      <c r="BF28" s="971">
        <f t="shared" si="53"/>
        <v>10868.582999999999</v>
      </c>
      <c r="BG28" s="971">
        <f t="shared" si="53"/>
        <v>11217.599999999999</v>
      </c>
      <c r="BH28" s="971">
        <f t="shared" si="53"/>
        <v>11625.663999999999</v>
      </c>
      <c r="BI28" s="971">
        <f t="shared" si="53"/>
        <v>12057.187</v>
      </c>
      <c r="BJ28" s="971">
        <f t="shared" si="53"/>
        <v>12360.922999999999</v>
      </c>
      <c r="BK28" s="971">
        <f t="shared" si="53"/>
        <v>12717.697</v>
      </c>
      <c r="BL28" s="971">
        <f t="shared" si="53"/>
        <v>13056.992999999999</v>
      </c>
      <c r="BM28" s="971">
        <f t="shared" si="53"/>
        <v>13197.960000000001</v>
      </c>
      <c r="BN28" s="971">
        <f t="shared" si="53"/>
        <v>13594.050999999999</v>
      </c>
      <c r="BO28" s="971">
        <f t="shared" si="53"/>
        <v>13928.063</v>
      </c>
      <c r="BP28" s="971">
        <f t="shared" ref="BP28:BX28" si="54">BP12+BP19+BP24</f>
        <v>14091.096000000001</v>
      </c>
      <c r="BQ28" s="971">
        <f t="shared" si="54"/>
        <v>14402.366</v>
      </c>
      <c r="BR28" s="971">
        <f t="shared" si="54"/>
        <v>14749.481</v>
      </c>
      <c r="BS28" s="971">
        <f t="shared" si="54"/>
        <v>14974.089</v>
      </c>
      <c r="BT28" s="971">
        <f t="shared" si="54"/>
        <v>15187.793</v>
      </c>
      <c r="BU28" s="1013">
        <f t="shared" si="54"/>
        <v>15377.793</v>
      </c>
      <c r="BV28" s="1013">
        <f t="shared" si="54"/>
        <v>15567.793</v>
      </c>
      <c r="BW28" s="1013">
        <f t="shared" si="54"/>
        <v>15721.089</v>
      </c>
      <c r="BX28" s="1013">
        <f t="shared" si="54"/>
        <v>15721.089</v>
      </c>
      <c r="BY28" s="161"/>
      <c r="BZ28" s="161"/>
      <c r="CA28" s="264">
        <f t="shared" ref="CA28:DF28" si="55">T28/P28-1</f>
        <v>0.10626363353069501</v>
      </c>
      <c r="CB28" s="264">
        <f t="shared" si="55"/>
        <v>9.8436062557497594E-2</v>
      </c>
      <c r="CC28" s="264">
        <f t="shared" si="55"/>
        <v>6.4669237614951136E-2</v>
      </c>
      <c r="CD28" s="264">
        <f t="shared" si="55"/>
        <v>5.1847608135204837E-2</v>
      </c>
      <c r="CE28" s="264">
        <f t="shared" si="55"/>
        <v>7.8055492957746386E-2</v>
      </c>
      <c r="CF28" s="264">
        <f t="shared" si="55"/>
        <v>0.11293048576214404</v>
      </c>
      <c r="CG28" s="264">
        <f t="shared" si="55"/>
        <v>0.16624463638896625</v>
      </c>
      <c r="CH28" s="264">
        <f t="shared" si="55"/>
        <v>0.2140773420479305</v>
      </c>
      <c r="CI28" s="264">
        <f t="shared" si="55"/>
        <v>0.22920845748095742</v>
      </c>
      <c r="CJ28" s="264">
        <f t="shared" si="55"/>
        <v>0.23566511819716318</v>
      </c>
      <c r="CK28" s="264">
        <f t="shared" si="55"/>
        <v>0.24169424500651271</v>
      </c>
      <c r="CL28" s="264">
        <f t="shared" si="55"/>
        <v>0.24749175207689733</v>
      </c>
      <c r="CM28" s="264">
        <f t="shared" si="55"/>
        <v>0.23357183853070596</v>
      </c>
      <c r="CN28" s="264">
        <f t="shared" si="55"/>
        <v>0.20039464068209512</v>
      </c>
      <c r="CO28" s="264">
        <f t="shared" si="55"/>
        <v>0.19377369018528867</v>
      </c>
      <c r="CP28" s="264">
        <f t="shared" si="55"/>
        <v>0.14625133486279518</v>
      </c>
      <c r="CQ28" s="264">
        <f t="shared" si="55"/>
        <v>0.10464645399383632</v>
      </c>
      <c r="CR28" s="264">
        <f t="shared" si="55"/>
        <v>0.12191889796696986</v>
      </c>
      <c r="CS28" s="264">
        <f t="shared" si="55"/>
        <v>0.10655712075301405</v>
      </c>
      <c r="CT28" s="264">
        <f t="shared" si="55"/>
        <v>0.11875729434648941</v>
      </c>
      <c r="CU28" s="264">
        <f t="shared" si="55"/>
        <v>0.15297646857862235</v>
      </c>
      <c r="CV28" s="264">
        <f t="shared" si="55"/>
        <v>0.14465242141021162</v>
      </c>
      <c r="CW28" s="264">
        <f t="shared" si="55"/>
        <v>0.13771376193772844</v>
      </c>
      <c r="CX28" s="264">
        <f t="shared" si="55"/>
        <v>0.11576428793971383</v>
      </c>
      <c r="CY28" s="264">
        <f t="shared" si="55"/>
        <v>9.0109592747936729E-2</v>
      </c>
      <c r="CZ28" s="264">
        <f t="shared" si="55"/>
        <v>8.3611919456412664E-2</v>
      </c>
      <c r="DA28" s="264">
        <f t="shared" si="55"/>
        <v>7.0797593137882364E-2</v>
      </c>
      <c r="DB28" s="264">
        <f t="shared" si="55"/>
        <v>6.2268048077604554E-2</v>
      </c>
      <c r="DC28" s="264">
        <f t="shared" si="55"/>
        <v>6.3222663522402911E-2</v>
      </c>
      <c r="DD28" s="264">
        <f t="shared" si="55"/>
        <v>6.4442593453633679E-2</v>
      </c>
      <c r="DE28" s="264">
        <f t="shared" si="55"/>
        <v>0.11035963653754188</v>
      </c>
      <c r="DF28" s="264">
        <f t="shared" si="55"/>
        <v>0.12975389461022191</v>
      </c>
      <c r="DG28" s="264">
        <f t="shared" ref="DG28:EA28" si="56">AZ28/AV28-1</f>
        <v>0.13857642401082848</v>
      </c>
      <c r="DH28" s="264">
        <f t="shared" si="56"/>
        <v>0.13162611743483765</v>
      </c>
      <c r="DI28" s="264">
        <f t="shared" si="56"/>
        <v>9.8696378009460073E-2</v>
      </c>
      <c r="DJ28" s="264">
        <f t="shared" si="56"/>
        <v>8.9537558447748911E-2</v>
      </c>
      <c r="DK28" s="467">
        <f t="shared" si="56"/>
        <v>7.9051444591491604E-2</v>
      </c>
      <c r="DL28" s="467">
        <f t="shared" si="56"/>
        <v>6.8452753283964496E-2</v>
      </c>
      <c r="DM28" s="467">
        <f t="shared" si="56"/>
        <v>6.516660809283259E-2</v>
      </c>
      <c r="DN28" s="467">
        <f t="shared" si="56"/>
        <v>7.8114476043438019E-2</v>
      </c>
      <c r="DO28" s="467">
        <f t="shared" si="56"/>
        <v>0.10462747390353799</v>
      </c>
      <c r="DP28" s="467">
        <f t="shared" si="56"/>
        <v>0.1385133929288056</v>
      </c>
      <c r="DQ28" s="467">
        <f t="shared" si="56"/>
        <v>0.13730768767188883</v>
      </c>
      <c r="DR28" s="467">
        <f t="shared" si="56"/>
        <v>0.13372708957352741</v>
      </c>
      <c r="DS28" s="467">
        <f t="shared" si="56"/>
        <v>0.12311804297801832</v>
      </c>
      <c r="DT28" s="467">
        <f t="shared" si="56"/>
        <v>9.4613528014453108E-2</v>
      </c>
      <c r="DU28" s="467">
        <f t="shared" si="56"/>
        <v>9.976018781121776E-2</v>
      </c>
      <c r="DV28" s="467">
        <f t="shared" si="56"/>
        <v>9.5171790930386191E-2</v>
      </c>
      <c r="DW28" s="467">
        <f t="shared" si="56"/>
        <v>7.9199169364646327E-2</v>
      </c>
      <c r="DX28" s="467">
        <f t="shared" si="56"/>
        <v>9.1256982139663823E-2</v>
      </c>
      <c r="DY28" s="467">
        <f t="shared" si="56"/>
        <v>8.4995267415136189E-2</v>
      </c>
      <c r="DZ28" s="467">
        <f t="shared" si="56"/>
        <v>7.5102043981277289E-2</v>
      </c>
      <c r="EA28" s="467">
        <f t="shared" si="56"/>
        <v>7.7829077312367989E-2</v>
      </c>
      <c r="EB28" s="809">
        <f t="shared" ref="EB28" si="57">BU28/BQ28-1</f>
        <v>6.7726858212046492E-2</v>
      </c>
      <c r="EC28" s="809">
        <f t="shared" ref="EC28" si="58">BV28/BR28-1</f>
        <v>5.5480731830496177E-2</v>
      </c>
      <c r="ED28" s="809">
        <f t="shared" ref="ED28" si="59">BW28/BS28-1</f>
        <v>4.988617337588952E-2</v>
      </c>
      <c r="EF28" s="161"/>
      <c r="EH28" s="161"/>
      <c r="EM28" s="161"/>
      <c r="EN28" s="161"/>
      <c r="EO28" s="161"/>
      <c r="EP28" s="161"/>
      <c r="FL28" s="325">
        <v>11467.599999999999</v>
      </c>
      <c r="FM28" s="325">
        <v>11975.663999999999</v>
      </c>
      <c r="FN28" s="325">
        <v>12397.187</v>
      </c>
      <c r="FO28" s="448">
        <v>12682.599999999999</v>
      </c>
      <c r="FP28" s="264">
        <v>0.13081549230474332</v>
      </c>
      <c r="FQ28" s="264">
        <v>0.14064427717946315</v>
      </c>
      <c r="FR28" s="432">
        <v>0.13059834545713889</v>
      </c>
      <c r="FS28" s="645">
        <v>13396.992999999999</v>
      </c>
      <c r="FT28" s="641">
        <v>0.11112094388185234</v>
      </c>
      <c r="FU28" s="672">
        <v>13440</v>
      </c>
      <c r="FV28" s="668">
        <v>8.7297445344494129E-2</v>
      </c>
      <c r="FW28" s="672">
        <v>13902.697</v>
      </c>
      <c r="FX28" s="668">
        <v>9.3177247421447396E-2</v>
      </c>
      <c r="FY28" s="752">
        <v>14208.063</v>
      </c>
      <c r="FZ28" s="749">
        <v>8.8157357517155921E-2</v>
      </c>
      <c r="GA28" s="785">
        <v>14311.096000000001</v>
      </c>
      <c r="GB28" s="785">
        <v>14622.366</v>
      </c>
      <c r="GC28" s="809">
        <v>7.564448595933615E-2</v>
      </c>
      <c r="GD28" s="785">
        <v>15008.063</v>
      </c>
      <c r="GE28" s="809">
        <v>7.7541291994443151E-2</v>
      </c>
    </row>
    <row r="29" spans="1:187">
      <c r="A29" s="161"/>
      <c r="B29" s="161" t="s">
        <v>337</v>
      </c>
      <c r="C29" s="161"/>
      <c r="D29" s="263"/>
      <c r="E29" s="263">
        <f t="shared" ref="E29:AJ29" si="60">E28-D28</f>
        <v>74</v>
      </c>
      <c r="F29" s="307">
        <f t="shared" si="60"/>
        <v>124</v>
      </c>
      <c r="G29" s="307">
        <f t="shared" si="60"/>
        <v>92</v>
      </c>
      <c r="H29" s="307">
        <f t="shared" si="60"/>
        <v>40</v>
      </c>
      <c r="I29" s="307">
        <f t="shared" si="60"/>
        <v>160.98999999999978</v>
      </c>
      <c r="J29" s="307">
        <f t="shared" si="60"/>
        <v>65.010000000000218</v>
      </c>
      <c r="K29" s="307">
        <f t="shared" si="60"/>
        <v>24</v>
      </c>
      <c r="L29" s="307">
        <f t="shared" si="60"/>
        <v>-49.47400000000016</v>
      </c>
      <c r="M29" s="307">
        <f t="shared" si="60"/>
        <v>50.369000000000142</v>
      </c>
      <c r="N29" s="307">
        <f t="shared" si="60"/>
        <v>168.10500000000002</v>
      </c>
      <c r="O29" s="307">
        <f t="shared" si="60"/>
        <v>139</v>
      </c>
      <c r="P29" s="307">
        <f t="shared" si="60"/>
        <v>87</v>
      </c>
      <c r="Q29" s="307">
        <f t="shared" si="60"/>
        <v>52</v>
      </c>
      <c r="R29" s="307">
        <f t="shared" si="60"/>
        <v>110</v>
      </c>
      <c r="S29" s="307">
        <f t="shared" si="60"/>
        <v>120</v>
      </c>
      <c r="T29" s="307">
        <f t="shared" si="60"/>
        <v>59</v>
      </c>
      <c r="U29" s="307">
        <f t="shared" si="60"/>
        <v>32</v>
      </c>
      <c r="V29" s="307">
        <f t="shared" si="60"/>
        <v>7</v>
      </c>
      <c r="W29" s="307">
        <f t="shared" si="60"/>
        <v>83</v>
      </c>
      <c r="X29" s="307">
        <f t="shared" si="60"/>
        <v>155.09699999999975</v>
      </c>
      <c r="Y29" s="307">
        <f t="shared" si="60"/>
        <v>159.42000000000007</v>
      </c>
      <c r="Z29" s="307">
        <f t="shared" si="60"/>
        <v>199.13500000000022</v>
      </c>
      <c r="AA29" s="307">
        <f t="shared" si="60"/>
        <v>272.44000000000051</v>
      </c>
      <c r="AB29" s="307">
        <f t="shared" si="60"/>
        <v>246.20799999999872</v>
      </c>
      <c r="AC29" s="307">
        <f t="shared" si="60"/>
        <v>221.70000000000073</v>
      </c>
      <c r="AD29" s="307">
        <f t="shared" si="60"/>
        <v>271.30000000000018</v>
      </c>
      <c r="AE29" s="307">
        <f t="shared" si="60"/>
        <v>364.13299999999981</v>
      </c>
      <c r="AF29" s="307">
        <f t="shared" si="60"/>
        <v>241.65899999999965</v>
      </c>
      <c r="AG29" s="307">
        <f t="shared" si="60"/>
        <v>110.05200000000059</v>
      </c>
      <c r="AH29" s="307">
        <f t="shared" si="60"/>
        <v>291.25600000000031</v>
      </c>
      <c r="AI29" s="307">
        <f t="shared" si="60"/>
        <v>170.39999999999873</v>
      </c>
      <c r="AJ29" s="307">
        <f t="shared" si="60"/>
        <v>35.565000000000509</v>
      </c>
      <c r="AK29" s="307">
        <f t="shared" ref="AK29:BH29" si="61">AK28-AJ28</f>
        <v>223.70300000000043</v>
      </c>
      <c r="AL29" s="307">
        <f t="shared" si="61"/>
        <v>231.45500000000084</v>
      </c>
      <c r="AM29" s="307">
        <f t="shared" si="61"/>
        <v>266.33099999999831</v>
      </c>
      <c r="AN29" s="307">
        <f t="shared" si="61"/>
        <v>259.14600000000064</v>
      </c>
      <c r="AO29" s="307">
        <f t="shared" si="61"/>
        <v>202.70200000000023</v>
      </c>
      <c r="AP29" s="307">
        <f t="shared" si="61"/>
        <v>217.29800000000068</v>
      </c>
      <c r="AQ29" s="307">
        <f t="shared" si="61"/>
        <v>146.46799999999894</v>
      </c>
      <c r="AR29" s="307">
        <f t="shared" si="61"/>
        <v>99.532000000000153</v>
      </c>
      <c r="AS29" s="307">
        <f t="shared" si="61"/>
        <v>171.6260000000002</v>
      </c>
      <c r="AT29" s="307">
        <f t="shared" si="61"/>
        <v>135.3739999999998</v>
      </c>
      <c r="AU29" s="307">
        <f t="shared" si="61"/>
        <v>88.963999999999942</v>
      </c>
      <c r="AV29" s="307">
        <f t="shared" si="61"/>
        <v>113.42100000000028</v>
      </c>
      <c r="AW29" s="307">
        <f t="shared" si="61"/>
        <v>192.51499999999942</v>
      </c>
      <c r="AX29" s="307">
        <f t="shared" si="61"/>
        <v>528.14800000000105</v>
      </c>
      <c r="AY29" s="307">
        <f t="shared" si="61"/>
        <v>262.72099999999955</v>
      </c>
      <c r="AZ29" s="307">
        <f t="shared" si="61"/>
        <v>203.71500000000015</v>
      </c>
      <c r="BA29" s="307">
        <f t="shared" si="61"/>
        <v>158.31599999999889</v>
      </c>
      <c r="BB29" s="307">
        <f t="shared" si="61"/>
        <v>291.84600000000137</v>
      </c>
      <c r="BC29" s="307">
        <f t="shared" si="61"/>
        <v>201.18599999999969</v>
      </c>
      <c r="BD29" s="307">
        <f t="shared" si="61"/>
        <v>119.67900000000009</v>
      </c>
      <c r="BE29" s="307">
        <f t="shared" si="61"/>
        <v>65.778999999998632</v>
      </c>
      <c r="BF29" s="307">
        <f t="shared" si="61"/>
        <v>278.29299999999967</v>
      </c>
      <c r="BG29" s="307">
        <f t="shared" si="61"/>
        <v>349.01699999999983</v>
      </c>
      <c r="BH29" s="307">
        <f t="shared" si="61"/>
        <v>408.06400000000031</v>
      </c>
      <c r="BI29" s="307">
        <f t="shared" ref="BI29:BW29" si="62">BI28-BH28</f>
        <v>431.52300000000105</v>
      </c>
      <c r="BJ29" s="307">
        <f t="shared" si="62"/>
        <v>303.73599999999897</v>
      </c>
      <c r="BK29" s="307">
        <f t="shared" si="62"/>
        <v>356.77400000000125</v>
      </c>
      <c r="BL29" s="307">
        <f t="shared" si="62"/>
        <v>339.29599999999846</v>
      </c>
      <c r="BM29" s="307">
        <f t="shared" si="62"/>
        <v>140.96700000000237</v>
      </c>
      <c r="BN29" s="307">
        <f t="shared" si="62"/>
        <v>396.09099999999853</v>
      </c>
      <c r="BO29" s="307">
        <f t="shared" si="62"/>
        <v>334.01200000000063</v>
      </c>
      <c r="BP29" s="307">
        <f t="shared" si="62"/>
        <v>163.03300000000127</v>
      </c>
      <c r="BQ29" s="307">
        <f t="shared" si="62"/>
        <v>311.26999999999862</v>
      </c>
      <c r="BR29" s="307">
        <f t="shared" si="62"/>
        <v>347.11499999999978</v>
      </c>
      <c r="BS29" s="307">
        <f t="shared" si="62"/>
        <v>224.60800000000017</v>
      </c>
      <c r="BT29" s="307">
        <f t="shared" si="62"/>
        <v>213.70399999999972</v>
      </c>
      <c r="BU29" s="1009">
        <f t="shared" si="62"/>
        <v>190</v>
      </c>
      <c r="BV29" s="1009">
        <f t="shared" si="62"/>
        <v>190</v>
      </c>
      <c r="BW29" s="1009">
        <f t="shared" si="62"/>
        <v>153.29600000000028</v>
      </c>
      <c r="BX29" s="1009">
        <f>BX28-BS28</f>
        <v>747</v>
      </c>
      <c r="BY29" s="161"/>
      <c r="BZ29" s="161"/>
      <c r="CA29" s="161"/>
      <c r="CB29" s="161"/>
      <c r="CC29" s="161"/>
      <c r="CD29" s="161"/>
      <c r="CE29" s="161"/>
      <c r="CF29" s="161"/>
      <c r="CG29" s="161"/>
      <c r="CH29" s="161"/>
      <c r="CI29" s="161"/>
      <c r="CJ29" s="161"/>
      <c r="CK29" s="161"/>
      <c r="CL29" s="161"/>
      <c r="CM29" s="161"/>
      <c r="CN29" s="161"/>
      <c r="CO29" s="161"/>
      <c r="CP29" s="161"/>
      <c r="CQ29" s="161"/>
      <c r="CR29" s="161"/>
      <c r="CS29" s="161"/>
      <c r="CT29" s="161"/>
      <c r="CU29" s="161"/>
      <c r="CV29" s="161"/>
      <c r="CW29" s="161"/>
      <c r="CX29" s="161"/>
      <c r="CY29" s="161"/>
      <c r="CZ29" s="161"/>
      <c r="DA29" s="161"/>
      <c r="DB29" s="161"/>
      <c r="DC29" s="161"/>
      <c r="DD29" s="161"/>
      <c r="DE29" s="161"/>
      <c r="DF29" s="161"/>
      <c r="DG29" s="161"/>
      <c r="DH29" s="161"/>
      <c r="DI29" s="161"/>
      <c r="DJ29" s="161"/>
      <c r="DK29" s="177"/>
      <c r="DL29" s="177"/>
      <c r="DM29" s="177"/>
      <c r="DN29" s="177"/>
      <c r="DO29" s="177"/>
      <c r="DP29" s="177"/>
      <c r="DQ29" s="177"/>
      <c r="DR29" s="177"/>
      <c r="DS29" s="177"/>
      <c r="DT29" s="177"/>
      <c r="DU29" s="177"/>
      <c r="DV29" s="177"/>
      <c r="DW29" s="177"/>
      <c r="DX29" s="177"/>
      <c r="DY29" s="177"/>
      <c r="DZ29" s="177"/>
      <c r="EA29" s="177"/>
      <c r="EB29" s="808"/>
      <c r="EC29" s="808"/>
      <c r="ED29" s="808"/>
      <c r="EF29" s="161"/>
      <c r="EH29" s="161"/>
      <c r="EM29" s="161"/>
      <c r="EN29" s="161"/>
      <c r="EO29" s="161"/>
      <c r="EP29" s="161"/>
      <c r="FL29" s="263">
        <v>250</v>
      </c>
      <c r="FM29" s="263">
        <v>350</v>
      </c>
      <c r="FN29" s="263">
        <v>340</v>
      </c>
      <c r="FO29" s="433">
        <v>321.67699999999968</v>
      </c>
      <c r="FP29" s="161"/>
      <c r="FQ29" s="161"/>
      <c r="FR29" s="430"/>
      <c r="FS29" s="643">
        <v>340</v>
      </c>
      <c r="FT29" s="639"/>
      <c r="FU29" s="670">
        <v>242.03999999999905</v>
      </c>
      <c r="FV29" s="667"/>
      <c r="FW29" s="670">
        <v>308.64600000000064</v>
      </c>
      <c r="FX29" s="667"/>
      <c r="FY29" s="751">
        <v>280</v>
      </c>
      <c r="FZ29" s="747"/>
      <c r="GA29" s="784">
        <v>220</v>
      </c>
      <c r="GB29" s="784">
        <v>220</v>
      </c>
      <c r="GC29" s="808"/>
      <c r="GD29" s="784">
        <v>258.58200000000033</v>
      </c>
      <c r="GE29" s="808"/>
    </row>
    <row r="30" spans="1:187">
      <c r="A30" s="161"/>
      <c r="B30" s="161" t="s">
        <v>442</v>
      </c>
      <c r="C30" s="161"/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3"/>
      <c r="O30" s="263"/>
      <c r="P30" s="263"/>
      <c r="Q30" s="263"/>
      <c r="R30" s="263"/>
      <c r="S30" s="263"/>
      <c r="T30" s="263"/>
      <c r="U30" s="263"/>
      <c r="V30" s="263"/>
      <c r="W30" s="263"/>
      <c r="X30" s="263"/>
      <c r="Y30" s="263"/>
      <c r="Z30" s="263"/>
      <c r="AA30" s="263"/>
      <c r="AB30" s="263"/>
      <c r="AC30" s="263"/>
      <c r="AD30" s="263"/>
      <c r="AE30" s="263"/>
      <c r="AF30" s="263"/>
      <c r="AG30" s="263"/>
      <c r="AH30" s="263">
        <f>AH14+AH21+AH26</f>
        <v>193.25600000000054</v>
      </c>
      <c r="AI30" s="263"/>
      <c r="AJ30" s="263"/>
      <c r="AK30" s="264">
        <f t="shared" ref="AK30:BC30" si="63">AK28/AG28-1</f>
        <v>0.12191889796696986</v>
      </c>
      <c r="AL30" s="264">
        <f t="shared" si="63"/>
        <v>0.10655712075301405</v>
      </c>
      <c r="AM30" s="264">
        <f t="shared" si="63"/>
        <v>0.11875729434648941</v>
      </c>
      <c r="AN30" s="264">
        <f t="shared" si="63"/>
        <v>0.15297646857862235</v>
      </c>
      <c r="AO30" s="264">
        <f t="shared" si="63"/>
        <v>0.14465242141021162</v>
      </c>
      <c r="AP30" s="264">
        <f t="shared" si="63"/>
        <v>0.13771376193772844</v>
      </c>
      <c r="AQ30" s="264">
        <f t="shared" si="63"/>
        <v>0.11576428793971383</v>
      </c>
      <c r="AR30" s="264">
        <f t="shared" si="63"/>
        <v>9.0109592747936729E-2</v>
      </c>
      <c r="AS30" s="264">
        <f t="shared" si="63"/>
        <v>8.3611919456412664E-2</v>
      </c>
      <c r="AT30" s="264">
        <f t="shared" si="63"/>
        <v>7.0797593137882364E-2</v>
      </c>
      <c r="AU30" s="264">
        <f t="shared" si="63"/>
        <v>6.2268048077604554E-2</v>
      </c>
      <c r="AV30" s="264">
        <f t="shared" si="63"/>
        <v>6.3222663522402911E-2</v>
      </c>
      <c r="AW30" s="264">
        <f t="shared" si="63"/>
        <v>6.4442593453633679E-2</v>
      </c>
      <c r="AX30" s="264">
        <f t="shared" si="63"/>
        <v>0.11035963653754188</v>
      </c>
      <c r="AY30" s="264">
        <f t="shared" si="63"/>
        <v>0.12975389461022191</v>
      </c>
      <c r="AZ30" s="264">
        <f t="shared" si="63"/>
        <v>0.13857642401082848</v>
      </c>
      <c r="BA30" s="264">
        <f t="shared" si="63"/>
        <v>0.13162611743483765</v>
      </c>
      <c r="BB30" s="264">
        <f t="shared" si="63"/>
        <v>9.8696378009460073E-2</v>
      </c>
      <c r="BC30" s="264">
        <f t="shared" si="63"/>
        <v>8.9537558447748911E-2</v>
      </c>
      <c r="BD30" s="264">
        <f t="shared" ref="BD30:BW30" si="64">BD28/AZ28-1</f>
        <v>7.9051444591491604E-2</v>
      </c>
      <c r="BE30" s="264">
        <f t="shared" si="64"/>
        <v>6.8452753283964496E-2</v>
      </c>
      <c r="BF30" s="264">
        <f t="shared" si="64"/>
        <v>6.516660809283259E-2</v>
      </c>
      <c r="BG30" s="264">
        <f t="shared" si="64"/>
        <v>7.8114476043438019E-2</v>
      </c>
      <c r="BH30" s="264">
        <f t="shared" si="64"/>
        <v>0.10462747390353799</v>
      </c>
      <c r="BI30" s="264">
        <f t="shared" si="64"/>
        <v>0.1385133929288056</v>
      </c>
      <c r="BJ30" s="264">
        <f t="shared" si="64"/>
        <v>0.13730768767188883</v>
      </c>
      <c r="BK30" s="264">
        <f t="shared" si="64"/>
        <v>0.13372708957352741</v>
      </c>
      <c r="BL30" s="264">
        <f t="shared" si="64"/>
        <v>0.12311804297801832</v>
      </c>
      <c r="BM30" s="264">
        <f t="shared" si="64"/>
        <v>9.4613528014453108E-2</v>
      </c>
      <c r="BN30" s="264">
        <f t="shared" si="64"/>
        <v>9.976018781121776E-2</v>
      </c>
      <c r="BO30" s="264">
        <f t="shared" si="64"/>
        <v>9.5171790930386191E-2</v>
      </c>
      <c r="BP30" s="264">
        <f t="shared" si="64"/>
        <v>7.9199169364646327E-2</v>
      </c>
      <c r="BQ30" s="264">
        <f t="shared" si="64"/>
        <v>9.1256982139663823E-2</v>
      </c>
      <c r="BR30" s="264">
        <f t="shared" si="64"/>
        <v>8.4995267415136189E-2</v>
      </c>
      <c r="BS30" s="264">
        <f t="shared" si="64"/>
        <v>7.5102043981277289E-2</v>
      </c>
      <c r="BT30" s="264">
        <f t="shared" si="64"/>
        <v>7.7829077312367989E-2</v>
      </c>
      <c r="BU30" s="782">
        <f t="shared" si="64"/>
        <v>6.7726858212046492E-2</v>
      </c>
      <c r="BV30" s="782">
        <f t="shared" si="64"/>
        <v>5.5480731830496177E-2</v>
      </c>
      <c r="BW30" s="782">
        <f t="shared" si="64"/>
        <v>4.988617337588952E-2</v>
      </c>
      <c r="BX30" s="782">
        <f>BX28/BS28-1</f>
        <v>4.988617337588952E-2</v>
      </c>
      <c r="BY30" s="161"/>
      <c r="BZ30" s="161"/>
      <c r="CA30" s="161"/>
      <c r="CB30" s="161"/>
      <c r="CC30" s="161"/>
      <c r="CD30" s="161"/>
      <c r="CE30" s="161"/>
      <c r="CF30" s="161"/>
      <c r="CG30" s="161"/>
      <c r="CH30" s="161"/>
      <c r="CI30" s="161"/>
      <c r="CJ30" s="161"/>
      <c r="CK30" s="161"/>
      <c r="CL30" s="161"/>
      <c r="CM30" s="161"/>
      <c r="CN30" s="161"/>
      <c r="CO30" s="161"/>
      <c r="CP30" s="161"/>
      <c r="CQ30" s="161"/>
      <c r="CR30" s="161"/>
      <c r="CS30" s="161"/>
      <c r="CT30" s="161"/>
      <c r="CU30" s="161"/>
      <c r="CV30" s="161"/>
      <c r="CW30" s="161"/>
      <c r="CX30" s="161"/>
      <c r="CY30" s="161"/>
      <c r="CZ30" s="161"/>
      <c r="DA30" s="161"/>
      <c r="DB30" s="161"/>
      <c r="DC30" s="161"/>
      <c r="DD30" s="161"/>
      <c r="DE30" s="161"/>
      <c r="DF30" s="161"/>
      <c r="DG30" s="161"/>
      <c r="DH30" s="161"/>
      <c r="DI30" s="161"/>
      <c r="DJ30" s="161"/>
      <c r="DK30" s="177"/>
      <c r="DL30" s="177"/>
      <c r="DM30" s="177"/>
      <c r="DN30" s="177"/>
      <c r="DO30" s="177"/>
      <c r="DP30" s="177"/>
      <c r="DQ30" s="177"/>
      <c r="DR30" s="177"/>
      <c r="DS30" s="177"/>
      <c r="DT30" s="177"/>
      <c r="DU30" s="177"/>
      <c r="DV30" s="177"/>
      <c r="DW30" s="177"/>
      <c r="DX30" s="177"/>
      <c r="DY30" s="177"/>
      <c r="DZ30" s="177"/>
      <c r="EA30" s="177"/>
      <c r="EB30" s="808"/>
      <c r="EC30" s="808"/>
      <c r="ED30" s="808"/>
      <c r="EF30" s="161"/>
      <c r="EH30" s="161"/>
      <c r="EM30" s="161"/>
      <c r="EN30" s="161"/>
      <c r="EO30" s="161"/>
      <c r="EP30" s="161"/>
      <c r="FL30" s="264">
        <v>0.12387278037673966</v>
      </c>
      <c r="FM30" s="264">
        <v>0.15097139482886401</v>
      </c>
      <c r="FN30" s="264">
        <v>0.17793472779875463</v>
      </c>
      <c r="FO30" s="432">
        <v>0.13059834545713889</v>
      </c>
      <c r="FP30" s="161"/>
      <c r="FQ30" s="161"/>
      <c r="FR30" s="430"/>
      <c r="FS30" s="641">
        <v>0.11112094388185234</v>
      </c>
      <c r="FT30" s="639"/>
      <c r="FU30" s="668">
        <v>8.7297445344494129E-2</v>
      </c>
      <c r="FV30" s="667"/>
      <c r="FW30" s="668">
        <v>9.3177247421447396E-2</v>
      </c>
      <c r="FX30" s="667"/>
      <c r="FY30" s="749">
        <v>8.8157357517155921E-2</v>
      </c>
      <c r="FZ30" s="747"/>
      <c r="GA30" s="782">
        <v>8.434151944694479E-2</v>
      </c>
      <c r="GB30" s="782">
        <v>7.564448595933615E-2</v>
      </c>
      <c r="GC30" s="808"/>
      <c r="GD30" s="782">
        <v>7.7541291994443151E-2</v>
      </c>
      <c r="GE30" s="808"/>
    </row>
    <row r="31" spans="1:187">
      <c r="A31" s="161"/>
      <c r="B31" s="161"/>
      <c r="C31" s="161"/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3"/>
      <c r="O31" s="263"/>
      <c r="P31" s="263"/>
      <c r="Q31" s="263"/>
      <c r="R31" s="263"/>
      <c r="S31" s="263"/>
      <c r="T31" s="263"/>
      <c r="U31" s="263"/>
      <c r="V31" s="263"/>
      <c r="W31" s="263"/>
      <c r="X31" s="263"/>
      <c r="Y31" s="263"/>
      <c r="Z31" s="263"/>
      <c r="AA31" s="263"/>
      <c r="AB31" s="161"/>
      <c r="AC31" s="161"/>
      <c r="AD31" s="265"/>
      <c r="AE31" s="265"/>
      <c r="AF31" s="265"/>
      <c r="AG31" s="265"/>
      <c r="AH31" s="265"/>
      <c r="AI31" s="265"/>
      <c r="AJ31" s="265"/>
      <c r="AK31" s="265"/>
      <c r="AL31" s="265"/>
      <c r="AM31" s="265"/>
      <c r="AN31" s="265"/>
      <c r="AO31" s="265"/>
      <c r="AP31" s="265"/>
      <c r="AQ31" s="265"/>
      <c r="AR31" s="265"/>
      <c r="AS31" s="265"/>
      <c r="AT31" s="265"/>
      <c r="AU31" s="265"/>
      <c r="AV31" s="265"/>
      <c r="AW31" s="265"/>
      <c r="AX31" s="265"/>
      <c r="AY31" s="265"/>
      <c r="AZ31" s="265"/>
      <c r="BA31" s="265"/>
      <c r="BB31" s="265"/>
      <c r="BC31" s="265"/>
      <c r="BD31" s="265"/>
      <c r="BE31" s="265"/>
      <c r="BF31" s="265"/>
      <c r="BG31" s="265"/>
      <c r="BH31" s="265"/>
      <c r="BI31" s="265"/>
      <c r="BJ31" s="265"/>
      <c r="BK31" s="265"/>
      <c r="BL31" s="265"/>
      <c r="BM31" s="265"/>
      <c r="BN31" s="265"/>
      <c r="BO31" s="265"/>
      <c r="BP31" s="265"/>
      <c r="BQ31" s="265"/>
      <c r="BR31" s="265"/>
      <c r="BS31" s="265"/>
      <c r="BT31" s="265"/>
      <c r="BU31" s="786"/>
      <c r="BV31" s="786"/>
      <c r="BW31" s="786"/>
      <c r="BX31" s="786"/>
      <c r="BY31" s="161"/>
      <c r="BZ31" s="161"/>
      <c r="CA31" s="161"/>
      <c r="CB31" s="161"/>
      <c r="CC31" s="161"/>
      <c r="CD31" s="161"/>
      <c r="CE31" s="161"/>
      <c r="CF31" s="161"/>
      <c r="CG31" s="161"/>
      <c r="CH31" s="161"/>
      <c r="CI31" s="161"/>
      <c r="CJ31" s="161"/>
      <c r="CK31" s="161"/>
      <c r="CL31" s="161"/>
      <c r="CM31" s="161"/>
      <c r="CN31" s="161"/>
      <c r="CO31" s="161"/>
      <c r="CP31" s="161"/>
      <c r="CQ31" s="161"/>
      <c r="CR31" s="161"/>
      <c r="CS31" s="161"/>
      <c r="CT31" s="161"/>
      <c r="CU31" s="161"/>
      <c r="CV31" s="161"/>
      <c r="CW31" s="161"/>
      <c r="CX31" s="161"/>
      <c r="CY31" s="161"/>
      <c r="CZ31" s="161"/>
      <c r="DA31" s="161"/>
      <c r="DB31" s="161"/>
      <c r="DC31" s="161"/>
      <c r="DD31" s="161"/>
      <c r="DE31" s="161"/>
      <c r="DF31" s="161"/>
      <c r="DG31" s="161"/>
      <c r="DH31" s="161"/>
      <c r="DI31" s="161"/>
      <c r="DJ31" s="161"/>
      <c r="DK31" s="177"/>
      <c r="DL31" s="177"/>
      <c r="DM31" s="177"/>
      <c r="DN31" s="177"/>
      <c r="DO31" s="177"/>
      <c r="DP31" s="177"/>
      <c r="DQ31" s="177"/>
      <c r="DR31" s="177"/>
      <c r="DS31" s="177"/>
      <c r="DT31" s="177"/>
      <c r="DU31" s="177"/>
      <c r="DV31" s="177"/>
      <c r="DW31" s="177"/>
      <c r="DX31" s="177"/>
      <c r="DY31" s="177"/>
      <c r="DZ31" s="177"/>
      <c r="EA31" s="177"/>
      <c r="EB31" s="808"/>
      <c r="EC31" s="808"/>
      <c r="ED31" s="808"/>
      <c r="EF31" s="161"/>
      <c r="EH31" s="161"/>
      <c r="EM31" s="161"/>
      <c r="EN31" s="161"/>
      <c r="EO31" s="161"/>
      <c r="EP31" s="161"/>
      <c r="FL31" s="265"/>
      <c r="FM31" s="265"/>
      <c r="FN31" s="265"/>
      <c r="FO31" s="434"/>
      <c r="FP31" s="161"/>
      <c r="FQ31" s="161"/>
      <c r="FR31" s="430"/>
      <c r="FS31" s="646"/>
      <c r="FT31" s="639"/>
      <c r="FU31" s="673"/>
      <c r="FV31" s="667"/>
      <c r="FW31" s="673"/>
      <c r="FX31" s="667"/>
      <c r="FY31" s="753"/>
      <c r="FZ31" s="747"/>
      <c r="GA31" s="786"/>
      <c r="GB31" s="786"/>
      <c r="GC31" s="808"/>
      <c r="GD31" s="786"/>
      <c r="GE31" s="808"/>
    </row>
    <row r="32" spans="1:187">
      <c r="A32" s="161"/>
      <c r="B32" s="268" t="s">
        <v>338</v>
      </c>
      <c r="C32" s="775"/>
      <c r="D32" s="775"/>
      <c r="E32" s="775"/>
      <c r="F32" s="775"/>
      <c r="G32" s="775"/>
      <c r="H32" s="775"/>
      <c r="I32" s="775"/>
      <c r="J32" s="775"/>
      <c r="K32" s="775"/>
      <c r="L32" s="775">
        <v>1777</v>
      </c>
      <c r="M32" s="775">
        <v>1816</v>
      </c>
      <c r="N32" s="775">
        <v>1913</v>
      </c>
      <c r="O32" s="775">
        <v>2000</v>
      </c>
      <c r="P32" s="775">
        <v>2059</v>
      </c>
      <c r="Q32" s="775">
        <v>2085</v>
      </c>
      <c r="R32" s="775">
        <v>2117</v>
      </c>
      <c r="S32" s="775">
        <v>2193</v>
      </c>
      <c r="T32" s="775">
        <v>2212</v>
      </c>
      <c r="U32" s="775">
        <v>2247</v>
      </c>
      <c r="V32" s="775">
        <v>2241</v>
      </c>
      <c r="W32" s="775">
        <v>2250</v>
      </c>
      <c r="X32" s="775">
        <v>2316.3409999999999</v>
      </c>
      <c r="Y32" s="775">
        <v>2386</v>
      </c>
      <c r="Z32" s="775">
        <v>2449.5259999999998</v>
      </c>
      <c r="AA32" s="775">
        <v>2560.2730000000001</v>
      </c>
      <c r="AB32" s="775">
        <v>2689.8</v>
      </c>
      <c r="AC32" s="775">
        <v>2753.1</v>
      </c>
      <c r="AD32" s="775">
        <v>2853</v>
      </c>
      <c r="AE32" s="775">
        <v>3050</v>
      </c>
      <c r="AF32" s="775">
        <v>3200</v>
      </c>
      <c r="AG32" s="775">
        <v>3257</v>
      </c>
      <c r="AH32" s="775">
        <v>3316</v>
      </c>
      <c r="AI32" s="775">
        <v>3306</v>
      </c>
      <c r="AJ32" s="775">
        <v>3271</v>
      </c>
      <c r="AK32" s="775">
        <v>3296</v>
      </c>
      <c r="AL32" s="775">
        <v>3341</v>
      </c>
      <c r="AM32" s="775">
        <v>3405</v>
      </c>
      <c r="AN32" s="775">
        <f>AN28/AN34</f>
        <v>3469.9530516431928</v>
      </c>
      <c r="AO32" s="775">
        <v>3530</v>
      </c>
      <c r="AP32" s="775">
        <v>3570</v>
      </c>
      <c r="AQ32" s="775">
        <v>3593</v>
      </c>
      <c r="AR32" s="775">
        <v>3586</v>
      </c>
      <c r="AS32" s="775">
        <v>3626</v>
      </c>
      <c r="AT32" s="775">
        <v>3623</v>
      </c>
      <c r="AU32" s="775">
        <v>3628</v>
      </c>
      <c r="AV32" s="775">
        <v>3661.76</v>
      </c>
      <c r="AW32" s="775">
        <v>3707.1669999999999</v>
      </c>
      <c r="AX32" s="775">
        <v>3855.6370000000002</v>
      </c>
      <c r="AY32" s="775">
        <v>3932.6089999999999</v>
      </c>
      <c r="AZ32" s="775">
        <v>3989</v>
      </c>
      <c r="BA32" s="775">
        <v>4021</v>
      </c>
      <c r="BB32" s="775">
        <v>4100.768</v>
      </c>
      <c r="BC32" s="775">
        <v>4153.0469999999996</v>
      </c>
      <c r="BD32" s="775">
        <v>4179</v>
      </c>
      <c r="BE32" s="775">
        <v>4190</v>
      </c>
      <c r="BF32" s="775">
        <v>4274</v>
      </c>
      <c r="BG32" s="775">
        <v>4397.9939999999997</v>
      </c>
      <c r="BH32" s="775">
        <v>4540</v>
      </c>
      <c r="BI32" s="775">
        <v>4690.9189999999999</v>
      </c>
      <c r="BJ32" s="775">
        <v>4797.3990000000003</v>
      </c>
      <c r="BK32" s="775">
        <v>4945.826</v>
      </c>
      <c r="BL32" s="775">
        <v>5089.7250000000004</v>
      </c>
      <c r="BM32" s="775">
        <v>5177.58</v>
      </c>
      <c r="BN32" s="775">
        <v>5357.9539999999997</v>
      </c>
      <c r="BO32" s="775">
        <v>5520.1790000000001</v>
      </c>
      <c r="BP32" s="775">
        <v>5613.4309999999996</v>
      </c>
      <c r="BQ32" s="775">
        <v>5742.4859999999999</v>
      </c>
      <c r="BR32" s="775">
        <v>5864.2709999999997</v>
      </c>
      <c r="BS32" s="775">
        <v>5971.1819999999998</v>
      </c>
      <c r="BT32" s="775"/>
      <c r="BU32" s="784"/>
      <c r="BV32" s="784"/>
      <c r="BW32" s="784"/>
      <c r="BX32" s="784">
        <f>Fixed!U46</f>
        <v>6250.9300198807159</v>
      </c>
      <c r="BY32" s="161"/>
      <c r="BZ32" s="161"/>
      <c r="CA32" s="161"/>
      <c r="CB32" s="161"/>
      <c r="CC32" s="161"/>
      <c r="CD32" s="161"/>
      <c r="CE32" s="161"/>
      <c r="CF32" s="161"/>
      <c r="CG32" s="161"/>
      <c r="CH32" s="161"/>
      <c r="CI32" s="161"/>
      <c r="CJ32" s="161"/>
      <c r="CK32" s="161"/>
      <c r="CL32" s="161"/>
      <c r="CM32" s="161"/>
      <c r="CN32" s="161"/>
      <c r="CO32" s="161"/>
      <c r="CP32" s="161"/>
      <c r="CQ32" s="161"/>
      <c r="CR32" s="161"/>
      <c r="CS32" s="161"/>
      <c r="CT32" s="161"/>
      <c r="CU32" s="161"/>
      <c r="CV32" s="161"/>
      <c r="CW32" s="161"/>
      <c r="CX32" s="161"/>
      <c r="CY32" s="161"/>
      <c r="CZ32" s="161"/>
      <c r="DA32" s="161"/>
      <c r="DB32" s="161"/>
      <c r="DC32" s="161"/>
      <c r="DD32" s="161"/>
      <c r="DE32" s="161"/>
      <c r="DF32" s="161"/>
      <c r="DG32" s="161"/>
      <c r="DH32" s="161"/>
      <c r="DI32" s="161"/>
      <c r="DJ32" s="161"/>
      <c r="DK32" s="177"/>
      <c r="DL32" s="177"/>
      <c r="DM32" s="177"/>
      <c r="DN32" s="177"/>
      <c r="DO32" s="177"/>
      <c r="DP32" s="177"/>
      <c r="DQ32" s="177"/>
      <c r="DR32" s="177"/>
      <c r="DS32" s="177"/>
      <c r="DT32" s="177"/>
      <c r="DU32" s="177"/>
      <c r="DV32" s="177"/>
      <c r="DW32" s="177"/>
      <c r="DX32" s="177"/>
      <c r="DY32" s="177"/>
      <c r="DZ32" s="177"/>
      <c r="EA32" s="177"/>
      <c r="EB32" s="808"/>
      <c r="EC32" s="808"/>
      <c r="ED32" s="808"/>
      <c r="EF32" s="161"/>
      <c r="EH32" s="161"/>
      <c r="EM32" s="161"/>
      <c r="EN32" s="161"/>
      <c r="EO32" s="161"/>
      <c r="EP32" s="161"/>
      <c r="FL32" s="263">
        <v>4495.9542811296533</v>
      </c>
      <c r="FM32" s="263">
        <v>4668.8748538011696</v>
      </c>
      <c r="FN32" s="263">
        <v>4823.8081712062258</v>
      </c>
      <c r="FO32" s="433">
        <v>4915.7364341085267</v>
      </c>
      <c r="FP32" s="161"/>
      <c r="FQ32" s="161"/>
      <c r="FR32" s="430"/>
      <c r="FS32" s="644">
        <v>5224.7250000000004</v>
      </c>
      <c r="FT32" s="639"/>
      <c r="FU32" s="671">
        <v>5312.58</v>
      </c>
      <c r="FV32" s="667"/>
      <c r="FW32" s="670">
        <v>5500.5725024727999</v>
      </c>
      <c r="FX32" s="667"/>
      <c r="FY32" s="751">
        <v>5968.0375622422871</v>
      </c>
      <c r="FZ32" s="747"/>
      <c r="GA32" s="783">
        <v>5723.4309999999996</v>
      </c>
      <c r="GB32" s="783">
        <v>5852.4859999999999</v>
      </c>
      <c r="GC32" s="808"/>
      <c r="GD32" s="784">
        <v>5967.4206759443332</v>
      </c>
      <c r="GE32" s="808"/>
    </row>
    <row r="33" spans="1:187">
      <c r="A33" s="161"/>
      <c r="B33" s="161" t="s">
        <v>42</v>
      </c>
      <c r="C33" s="161"/>
      <c r="D33" s="161"/>
      <c r="E33" s="161"/>
      <c r="F33" s="161"/>
      <c r="G33" s="161"/>
      <c r="H33" s="161"/>
      <c r="I33" s="263"/>
      <c r="J33" s="263"/>
      <c r="K33" s="263"/>
      <c r="L33" s="263"/>
      <c r="M33" s="263"/>
      <c r="N33" s="263"/>
      <c r="O33" s="263"/>
      <c r="P33" s="263"/>
      <c r="Q33" s="263"/>
      <c r="R33" s="263"/>
      <c r="S33" s="263"/>
      <c r="T33" s="263">
        <f t="shared" ref="T33:BH33" si="65">T32-S32</f>
        <v>19</v>
      </c>
      <c r="U33" s="263">
        <f t="shared" si="65"/>
        <v>35</v>
      </c>
      <c r="V33" s="263">
        <f t="shared" si="65"/>
        <v>-6</v>
      </c>
      <c r="W33" s="263">
        <f t="shared" si="65"/>
        <v>9</v>
      </c>
      <c r="X33" s="263">
        <f t="shared" si="65"/>
        <v>66.340999999999894</v>
      </c>
      <c r="Y33" s="263">
        <f t="shared" si="65"/>
        <v>69.659000000000106</v>
      </c>
      <c r="Z33" s="263">
        <f t="shared" si="65"/>
        <v>63.52599999999984</v>
      </c>
      <c r="AA33" s="263">
        <f t="shared" si="65"/>
        <v>110.7470000000003</v>
      </c>
      <c r="AB33" s="263">
        <f t="shared" si="65"/>
        <v>129.52700000000004</v>
      </c>
      <c r="AC33" s="263">
        <f t="shared" si="65"/>
        <v>63.299999999999727</v>
      </c>
      <c r="AD33" s="263">
        <f t="shared" si="65"/>
        <v>99.900000000000091</v>
      </c>
      <c r="AE33" s="263">
        <f t="shared" si="65"/>
        <v>197</v>
      </c>
      <c r="AF33" s="263">
        <f t="shared" si="65"/>
        <v>150</v>
      </c>
      <c r="AG33" s="263">
        <f t="shared" si="65"/>
        <v>57</v>
      </c>
      <c r="AH33" s="263">
        <f t="shared" si="65"/>
        <v>59</v>
      </c>
      <c r="AI33" s="263">
        <f t="shared" si="65"/>
        <v>-10</v>
      </c>
      <c r="AJ33" s="263">
        <f t="shared" si="65"/>
        <v>-35</v>
      </c>
      <c r="AK33" s="263">
        <f t="shared" si="65"/>
        <v>25</v>
      </c>
      <c r="AL33" s="263">
        <f t="shared" si="65"/>
        <v>45</v>
      </c>
      <c r="AM33" s="263">
        <f t="shared" si="65"/>
        <v>64</v>
      </c>
      <c r="AN33" s="263">
        <f t="shared" si="65"/>
        <v>64.953051643192794</v>
      </c>
      <c r="AO33" s="263">
        <f t="shared" si="65"/>
        <v>60.046948356807206</v>
      </c>
      <c r="AP33" s="263">
        <f t="shared" si="65"/>
        <v>40</v>
      </c>
      <c r="AQ33" s="263">
        <f t="shared" si="65"/>
        <v>23</v>
      </c>
      <c r="AR33" s="263">
        <f t="shared" si="65"/>
        <v>-7</v>
      </c>
      <c r="AS33" s="263">
        <f t="shared" si="65"/>
        <v>40</v>
      </c>
      <c r="AT33" s="263">
        <f t="shared" si="65"/>
        <v>-3</v>
      </c>
      <c r="AU33" s="263">
        <f t="shared" si="65"/>
        <v>5</v>
      </c>
      <c r="AV33" s="263">
        <f t="shared" si="65"/>
        <v>33.760000000000218</v>
      </c>
      <c r="AW33" s="263">
        <f t="shared" si="65"/>
        <v>45.406999999999698</v>
      </c>
      <c r="AX33" s="263">
        <f t="shared" si="65"/>
        <v>148.47000000000025</v>
      </c>
      <c r="AY33" s="263">
        <f t="shared" si="65"/>
        <v>76.971999999999753</v>
      </c>
      <c r="AZ33" s="263">
        <f t="shared" si="65"/>
        <v>56.391000000000076</v>
      </c>
      <c r="BA33" s="263">
        <f t="shared" si="65"/>
        <v>32</v>
      </c>
      <c r="BB33" s="263">
        <f t="shared" si="65"/>
        <v>79.768000000000029</v>
      </c>
      <c r="BC33" s="263">
        <f t="shared" si="65"/>
        <v>52.278999999999542</v>
      </c>
      <c r="BD33" s="263">
        <f t="shared" si="65"/>
        <v>25.953000000000429</v>
      </c>
      <c r="BE33" s="263">
        <f t="shared" si="65"/>
        <v>11</v>
      </c>
      <c r="BF33" s="263">
        <f t="shared" si="65"/>
        <v>84</v>
      </c>
      <c r="BG33" s="263">
        <f t="shared" si="65"/>
        <v>123.99399999999969</v>
      </c>
      <c r="BH33" s="263">
        <f t="shared" si="65"/>
        <v>142.00600000000031</v>
      </c>
      <c r="BI33" s="263">
        <f t="shared" ref="BI33:BS33" si="66">BI32-BH32</f>
        <v>150.91899999999987</v>
      </c>
      <c r="BJ33" s="263">
        <f t="shared" si="66"/>
        <v>106.48000000000047</v>
      </c>
      <c r="BK33" s="263">
        <f t="shared" si="66"/>
        <v>148.42699999999968</v>
      </c>
      <c r="BL33" s="263">
        <f t="shared" si="66"/>
        <v>143.89900000000034</v>
      </c>
      <c r="BM33" s="263">
        <f t="shared" si="66"/>
        <v>87.854999999999563</v>
      </c>
      <c r="BN33" s="263">
        <f t="shared" si="66"/>
        <v>180.3739999999998</v>
      </c>
      <c r="BO33" s="263">
        <f t="shared" si="66"/>
        <v>162.22500000000036</v>
      </c>
      <c r="BP33" s="263">
        <f t="shared" si="66"/>
        <v>93.251999999999498</v>
      </c>
      <c r="BQ33" s="263">
        <f t="shared" si="66"/>
        <v>129.05500000000029</v>
      </c>
      <c r="BR33" s="263">
        <f t="shared" si="66"/>
        <v>121.78499999999985</v>
      </c>
      <c r="BS33" s="263">
        <f t="shared" si="66"/>
        <v>106.91100000000006</v>
      </c>
      <c r="BT33" s="263"/>
      <c r="BU33" s="784"/>
      <c r="BV33" s="784"/>
      <c r="BW33" s="784"/>
      <c r="BX33" s="784">
        <f>BX32-BS32</f>
        <v>279.74801988071613</v>
      </c>
      <c r="BY33" s="161"/>
      <c r="BZ33" s="161"/>
      <c r="CA33" s="161"/>
      <c r="CB33" s="161"/>
      <c r="CC33" s="161"/>
      <c r="CD33" s="161"/>
      <c r="CE33" s="161"/>
      <c r="CF33" s="161"/>
      <c r="CG33" s="161"/>
      <c r="CH33" s="161"/>
      <c r="CI33" s="161"/>
      <c r="CJ33" s="161"/>
      <c r="CK33" s="161"/>
      <c r="CL33" s="161"/>
      <c r="CM33" s="161"/>
      <c r="CN33" s="161"/>
      <c r="CO33" s="161"/>
      <c r="CP33" s="161"/>
      <c r="CQ33" s="161"/>
      <c r="CR33" s="161"/>
      <c r="CS33" s="161"/>
      <c r="CT33" s="161"/>
      <c r="CU33" s="161"/>
      <c r="CV33" s="161"/>
      <c r="CW33" s="161"/>
      <c r="CX33" s="161"/>
      <c r="CY33" s="161"/>
      <c r="CZ33" s="161"/>
      <c r="DA33" s="161"/>
      <c r="DB33" s="161"/>
      <c r="DC33" s="161"/>
      <c r="DD33" s="161"/>
      <c r="DE33" s="161"/>
      <c r="DF33" s="161"/>
      <c r="DG33" s="161"/>
      <c r="DH33" s="161"/>
      <c r="DI33" s="161"/>
      <c r="DJ33" s="161"/>
      <c r="DK33" s="177"/>
      <c r="DL33" s="177"/>
      <c r="DM33" s="177"/>
      <c r="DN33" s="177"/>
      <c r="DO33" s="177"/>
      <c r="DP33" s="177"/>
      <c r="DQ33" s="177"/>
      <c r="DR33" s="177"/>
      <c r="DS33" s="177"/>
      <c r="DT33" s="177"/>
      <c r="DU33" s="177"/>
      <c r="DV33" s="177"/>
      <c r="DW33" s="177"/>
      <c r="DX33" s="177"/>
      <c r="DY33" s="177"/>
      <c r="DZ33" s="177"/>
      <c r="EA33" s="177"/>
      <c r="EB33" s="808"/>
      <c r="EC33" s="808"/>
      <c r="ED33" s="808"/>
      <c r="EF33" s="161"/>
      <c r="EH33" s="161"/>
      <c r="EM33" s="161"/>
      <c r="EN33" s="161"/>
      <c r="EO33" s="161"/>
      <c r="EP33" s="161"/>
      <c r="FL33" s="263">
        <v>98.014281129653682</v>
      </c>
      <c r="FM33" s="263">
        <v>128.87485380116959</v>
      </c>
      <c r="FN33" s="263">
        <v>132.88917120622591</v>
      </c>
      <c r="FO33" s="433">
        <v>118.33743410852639</v>
      </c>
      <c r="FP33" s="161"/>
      <c r="FQ33" s="161"/>
      <c r="FR33" s="430"/>
      <c r="FS33" s="643">
        <v>135</v>
      </c>
      <c r="FT33" s="639"/>
      <c r="FU33" s="670">
        <v>135</v>
      </c>
      <c r="FV33" s="667"/>
      <c r="FW33" s="670">
        <v>142.61850247280017</v>
      </c>
      <c r="FX33" s="667"/>
      <c r="FY33" s="751">
        <v>447.85856224228701</v>
      </c>
      <c r="FZ33" s="747"/>
      <c r="GA33" s="784">
        <v>110</v>
      </c>
      <c r="GB33" s="784">
        <v>110</v>
      </c>
      <c r="GC33" s="808"/>
      <c r="GD33" s="784">
        <v>103.14967594433347</v>
      </c>
      <c r="GE33" s="808"/>
    </row>
    <row r="34" spans="1:187">
      <c r="A34" s="161"/>
      <c r="B34" s="267" t="s">
        <v>443</v>
      </c>
      <c r="C34" s="161"/>
      <c r="D34" s="161"/>
      <c r="E34" s="161"/>
      <c r="F34" s="161"/>
      <c r="G34" s="161"/>
      <c r="H34" s="161"/>
      <c r="I34" s="263"/>
      <c r="J34" s="263"/>
      <c r="K34" s="263"/>
      <c r="L34" s="275">
        <f t="shared" ref="L34:AM34" si="67">(L12+L19+L24)/L32</f>
        <v>1.5557265053460889</v>
      </c>
      <c r="M34" s="275">
        <f t="shared" si="67"/>
        <v>1.5500523127753303</v>
      </c>
      <c r="N34" s="275">
        <f t="shared" si="67"/>
        <v>1.5593308938839519</v>
      </c>
      <c r="O34" s="275">
        <f t="shared" si="67"/>
        <v>1.5609999999999999</v>
      </c>
      <c r="P34" s="275">
        <f t="shared" si="67"/>
        <v>1.5585235551238465</v>
      </c>
      <c r="Q34" s="275">
        <f t="shared" si="67"/>
        <v>1.5640287769784174</v>
      </c>
      <c r="R34" s="275">
        <f t="shared" si="67"/>
        <v>1.5923476617855457</v>
      </c>
      <c r="S34" s="275">
        <f t="shared" si="67"/>
        <v>1.5918832649338805</v>
      </c>
      <c r="T34" s="275">
        <f t="shared" si="67"/>
        <v>1.604882459312839</v>
      </c>
      <c r="U34" s="275">
        <f t="shared" si="67"/>
        <v>1.5941255006675568</v>
      </c>
      <c r="V34" s="275">
        <f t="shared" si="67"/>
        <v>1.6015171798304328</v>
      </c>
      <c r="W34" s="275">
        <f t="shared" si="67"/>
        <v>1.6319999999999999</v>
      </c>
      <c r="X34" s="275">
        <f t="shared" si="67"/>
        <v>1.6522165777836684</v>
      </c>
      <c r="Y34" s="275">
        <f t="shared" si="67"/>
        <v>1.6707950544844927</v>
      </c>
      <c r="Z34" s="275">
        <f t="shared" si="67"/>
        <v>1.7087599805023503</v>
      </c>
      <c r="AA34" s="275">
        <f t="shared" si="67"/>
        <v>1.7412564988186807</v>
      </c>
      <c r="AB34" s="275">
        <f t="shared" si="67"/>
        <v>1.7489404416685252</v>
      </c>
      <c r="AC34" s="275">
        <f t="shared" si="67"/>
        <v>1.7892557480658167</v>
      </c>
      <c r="AD34" s="275">
        <f t="shared" si="67"/>
        <v>1.8216964598668068</v>
      </c>
      <c r="AE34" s="275">
        <f t="shared" si="67"/>
        <v>1.8234206557377048</v>
      </c>
      <c r="AF34" s="275">
        <f t="shared" si="67"/>
        <v>1.8134662499999998</v>
      </c>
      <c r="AG34" s="275">
        <f t="shared" si="67"/>
        <v>1.8155185753761132</v>
      </c>
      <c r="AH34" s="275">
        <f t="shared" si="67"/>
        <v>1.8710494571773222</v>
      </c>
      <c r="AI34" s="275">
        <f t="shared" si="67"/>
        <v>1.928251663641863</v>
      </c>
      <c r="AJ34" s="275">
        <f t="shared" si="67"/>
        <v>1.9597569550596148</v>
      </c>
      <c r="AK34" s="275">
        <f t="shared" si="67"/>
        <v>2.0127633495145631</v>
      </c>
      <c r="AL34" s="275">
        <f t="shared" si="67"/>
        <v>2.0549305597126613</v>
      </c>
      <c r="AM34" s="275">
        <f t="shared" si="67"/>
        <v>2.0945239353891334</v>
      </c>
      <c r="AN34" s="275">
        <v>2.13</v>
      </c>
      <c r="AO34" s="275">
        <f t="shared" ref="AO34:BS34" si="68">(AO12+AO19+AO24)/AO32</f>
        <v>2.1511903682719549</v>
      </c>
      <c r="AP34" s="275">
        <f t="shared" si="68"/>
        <v>2.1879551820728294</v>
      </c>
      <c r="AQ34" s="275">
        <f t="shared" si="68"/>
        <v>2.2147141664347343</v>
      </c>
      <c r="AR34" s="275">
        <f t="shared" si="68"/>
        <v>2.2467930842163972</v>
      </c>
      <c r="AS34" s="275">
        <f t="shared" si="68"/>
        <v>2.2693397683397682</v>
      </c>
      <c r="AT34" s="275">
        <f t="shared" si="68"/>
        <v>2.3085840463704113</v>
      </c>
      <c r="AU34" s="275">
        <f t="shared" si="68"/>
        <v>2.3299239250275634</v>
      </c>
      <c r="AV34" s="275">
        <f t="shared" si="68"/>
        <v>2.3394173839902122</v>
      </c>
      <c r="AW34" s="275">
        <f t="shared" si="68"/>
        <v>2.3626936687772631</v>
      </c>
      <c r="AX34" s="275">
        <f t="shared" si="68"/>
        <v>2.4086935569920094</v>
      </c>
      <c r="AY34" s="275">
        <f t="shared" si="68"/>
        <v>2.4283545605474637</v>
      </c>
      <c r="AZ34" s="275">
        <f t="shared" si="68"/>
        <v>2.445095011281023</v>
      </c>
      <c r="BA34" s="275">
        <f t="shared" si="68"/>
        <v>2.465008704302412</v>
      </c>
      <c r="BB34" s="275">
        <f t="shared" si="68"/>
        <v>2.4882280587441183</v>
      </c>
      <c r="BC34" s="275">
        <f t="shared" si="68"/>
        <v>2.5053489642664775</v>
      </c>
      <c r="BD34" s="275">
        <f t="shared" si="68"/>
        <v>2.5184280928451783</v>
      </c>
      <c r="BE34" s="275">
        <f t="shared" si="68"/>
        <v>2.5275155131264913</v>
      </c>
      <c r="BF34" s="275">
        <f t="shared" si="68"/>
        <v>2.5429534394010291</v>
      </c>
      <c r="BG34" s="275">
        <f t="shared" si="68"/>
        <v>2.550617395112408</v>
      </c>
      <c r="BH34" s="275">
        <f t="shared" si="68"/>
        <v>2.5607189427312771</v>
      </c>
      <c r="BI34" s="275">
        <f t="shared" si="68"/>
        <v>2.5703251324527243</v>
      </c>
      <c r="BJ34" s="275">
        <f t="shared" si="68"/>
        <v>2.5765884805495642</v>
      </c>
      <c r="BK34" s="275">
        <f t="shared" si="68"/>
        <v>2.5714000047717005</v>
      </c>
      <c r="BL34" s="275">
        <f t="shared" si="68"/>
        <v>2.5653631581274032</v>
      </c>
      <c r="BM34" s="275">
        <f t="shared" si="68"/>
        <v>2.5490595992722471</v>
      </c>
      <c r="BN34" s="275">
        <f t="shared" si="68"/>
        <v>2.5371720249931222</v>
      </c>
      <c r="BO34" s="275">
        <f t="shared" si="68"/>
        <v>2.5231180003402063</v>
      </c>
      <c r="BP34" s="275">
        <f t="shared" si="68"/>
        <v>2.5102465853771077</v>
      </c>
      <c r="BQ34" s="275">
        <f t="shared" si="68"/>
        <v>2.5080367631719085</v>
      </c>
      <c r="BR34" s="275">
        <f t="shared" si="68"/>
        <v>2.5151431439645271</v>
      </c>
      <c r="BS34" s="275">
        <f t="shared" si="68"/>
        <v>2.5077261084991211</v>
      </c>
      <c r="BT34" s="275"/>
      <c r="BU34" s="787"/>
      <c r="BV34" s="787"/>
      <c r="BW34" s="787"/>
      <c r="BX34" s="787">
        <f>(BX12+BX19+BX24)/BX32</f>
        <v>2.5150000000000001</v>
      </c>
      <c r="BY34" s="161"/>
      <c r="BZ34" s="161"/>
      <c r="CA34" s="161"/>
      <c r="CB34" s="161"/>
      <c r="CC34" s="161"/>
      <c r="CD34" s="161"/>
      <c r="CE34" s="161"/>
      <c r="CF34" s="161"/>
      <c r="CG34" s="161"/>
      <c r="CH34" s="161"/>
      <c r="CI34" s="161"/>
      <c r="CJ34" s="161"/>
      <c r="CK34" s="161"/>
      <c r="CL34" s="161"/>
      <c r="CM34" s="161"/>
      <c r="CN34" s="161"/>
      <c r="CO34" s="161"/>
      <c r="CP34" s="161"/>
      <c r="CQ34" s="161"/>
      <c r="CR34" s="161"/>
      <c r="CS34" s="161"/>
      <c r="CT34" s="161"/>
      <c r="CU34" s="161"/>
      <c r="CV34" s="161"/>
      <c r="CW34" s="161"/>
      <c r="CX34" s="161"/>
      <c r="CY34" s="161"/>
      <c r="CZ34" s="161"/>
      <c r="DA34" s="161"/>
      <c r="DB34" s="161"/>
      <c r="DC34" s="161"/>
      <c r="DD34" s="161"/>
      <c r="DE34" s="161"/>
      <c r="DF34" s="161"/>
      <c r="DG34" s="161"/>
      <c r="DH34" s="161"/>
      <c r="DI34" s="161"/>
      <c r="DJ34" s="161"/>
      <c r="DK34" s="177"/>
      <c r="DL34" s="177"/>
      <c r="DM34" s="177"/>
      <c r="DN34" s="177"/>
      <c r="DO34" s="177"/>
      <c r="DP34" s="177"/>
      <c r="DQ34" s="177"/>
      <c r="DR34" s="177"/>
      <c r="DS34" s="177"/>
      <c r="DT34" s="177"/>
      <c r="DU34" s="177"/>
      <c r="DV34" s="177"/>
      <c r="DW34" s="177"/>
      <c r="DX34" s="177"/>
      <c r="DY34" s="177"/>
      <c r="DZ34" s="177"/>
      <c r="EA34" s="177"/>
      <c r="EB34" s="808"/>
      <c r="EC34" s="808"/>
      <c r="ED34" s="808"/>
      <c r="EF34" s="161"/>
      <c r="EH34" s="161"/>
      <c r="EM34" s="161"/>
      <c r="EN34" s="161"/>
      <c r="EO34" s="161"/>
      <c r="EP34" s="161"/>
      <c r="FL34" s="276">
        <v>2.5506487128064501</v>
      </c>
      <c r="FM34" s="276">
        <v>2.5649999999999999</v>
      </c>
      <c r="FN34" s="276">
        <v>2.57</v>
      </c>
      <c r="FO34" s="435">
        <v>2.58</v>
      </c>
      <c r="FP34" s="161"/>
      <c r="FQ34" s="161"/>
      <c r="FR34" s="430"/>
      <c r="FS34" s="647">
        <v>2.5641527544511908</v>
      </c>
      <c r="FT34" s="639"/>
      <c r="FU34" s="674">
        <v>2.5298442564629617</v>
      </c>
      <c r="FV34" s="667"/>
      <c r="FW34" s="674">
        <v>2.5274999999999999</v>
      </c>
      <c r="FX34" s="667"/>
      <c r="FY34" s="754">
        <v>2.3806926232987387</v>
      </c>
      <c r="FZ34" s="747"/>
      <c r="GA34" s="787">
        <v>2.5004400332597707</v>
      </c>
      <c r="GB34" s="787">
        <v>2.4984879929657242</v>
      </c>
      <c r="GC34" s="808"/>
      <c r="GD34" s="787">
        <v>2.5150000000000006</v>
      </c>
      <c r="GE34" s="808"/>
    </row>
    <row r="35" spans="1:187">
      <c r="A35" s="161"/>
      <c r="B35" s="267" t="s">
        <v>444</v>
      </c>
      <c r="C35" s="161"/>
      <c r="D35" s="161"/>
      <c r="E35" s="161"/>
      <c r="F35" s="161"/>
      <c r="G35" s="161"/>
      <c r="H35" s="161"/>
      <c r="I35" s="263"/>
      <c r="J35" s="263"/>
      <c r="K35" s="263"/>
      <c r="L35" s="275"/>
      <c r="M35" s="275"/>
      <c r="N35" s="275"/>
      <c r="O35" s="275"/>
      <c r="P35" s="275"/>
      <c r="Q35" s="275"/>
      <c r="R35" s="275"/>
      <c r="S35" s="275"/>
      <c r="T35" s="275"/>
      <c r="U35" s="275"/>
      <c r="V35" s="275"/>
      <c r="W35" s="275"/>
      <c r="X35" s="264">
        <f t="shared" ref="X35:BS35" si="69">X32/X8</f>
        <v>0.34804665783154976</v>
      </c>
      <c r="Y35" s="264">
        <f t="shared" si="69"/>
        <v>0.35563314101420429</v>
      </c>
      <c r="Z35" s="264">
        <f t="shared" si="69"/>
        <v>0.35910074329179953</v>
      </c>
      <c r="AA35" s="264">
        <f t="shared" si="69"/>
        <v>0.35686868298274727</v>
      </c>
      <c r="AB35" s="264">
        <f t="shared" si="69"/>
        <v>0.37314799400699189</v>
      </c>
      <c r="AC35" s="264">
        <f t="shared" si="69"/>
        <v>0.37535789272761977</v>
      </c>
      <c r="AD35" s="264">
        <f t="shared" si="69"/>
        <v>0.38394250955482584</v>
      </c>
      <c r="AE35" s="264">
        <f t="shared" si="69"/>
        <v>0.40736380191968524</v>
      </c>
      <c r="AF35" s="264">
        <f t="shared" si="69"/>
        <v>0.4242355143457891</v>
      </c>
      <c r="AG35" s="264">
        <f t="shared" si="69"/>
        <v>0.42702926087882281</v>
      </c>
      <c r="AH35" s="264">
        <f t="shared" si="69"/>
        <v>0.42794827452701129</v>
      </c>
      <c r="AI35" s="264">
        <f t="shared" si="69"/>
        <v>0.4201832868475387</v>
      </c>
      <c r="AJ35" s="264">
        <f t="shared" si="69"/>
        <v>0.41331498455723303</v>
      </c>
      <c r="AK35" s="264">
        <f t="shared" si="69"/>
        <v>0.41262063300962565</v>
      </c>
      <c r="AL35" s="264">
        <f t="shared" si="69"/>
        <v>0.41458428339646403</v>
      </c>
      <c r="AM35" s="264">
        <f t="shared" si="69"/>
        <v>0.41853974984475312</v>
      </c>
      <c r="AN35" s="264">
        <f t="shared" si="69"/>
        <v>0.42280407598917907</v>
      </c>
      <c r="AO35" s="264">
        <f t="shared" si="69"/>
        <v>0.42617409151273694</v>
      </c>
      <c r="AP35" s="264">
        <f t="shared" si="69"/>
        <v>0.42693135613489597</v>
      </c>
      <c r="AQ35" s="264">
        <f t="shared" si="69"/>
        <v>0.42632123690824203</v>
      </c>
      <c r="AR35" s="264">
        <f t="shared" si="69"/>
        <v>0.44507881345413924</v>
      </c>
      <c r="AS35" s="264">
        <f t="shared" si="69"/>
        <v>0.41667949877110577</v>
      </c>
      <c r="AT35" s="264">
        <f t="shared" si="69"/>
        <v>0.41339570972158829</v>
      </c>
      <c r="AU35" s="264">
        <f t="shared" si="69"/>
        <v>0.41056166487960688</v>
      </c>
      <c r="AV35" s="264">
        <f t="shared" si="69"/>
        <v>0.41358131014023947</v>
      </c>
      <c r="AW35" s="264">
        <f t="shared" si="69"/>
        <v>0.41764778117008217</v>
      </c>
      <c r="AX35" s="264">
        <f t="shared" si="69"/>
        <v>0.43313261992280844</v>
      </c>
      <c r="AY35" s="264">
        <f t="shared" si="69"/>
        <v>0.43912990704996963</v>
      </c>
      <c r="AZ35" s="264">
        <f t="shared" si="69"/>
        <v>0.44286679701390763</v>
      </c>
      <c r="BA35" s="264">
        <f t="shared" si="69"/>
        <v>0.44201385072001759</v>
      </c>
      <c r="BB35" s="264">
        <f t="shared" si="69"/>
        <v>0.44131644362119066</v>
      </c>
      <c r="BC35" s="264">
        <f t="shared" si="69"/>
        <v>0.43402869803315003</v>
      </c>
      <c r="BD35" s="264">
        <f t="shared" si="69"/>
        <v>0.43143386461607391</v>
      </c>
      <c r="BE35" s="264">
        <f t="shared" si="69"/>
        <v>0.41425635053008003</v>
      </c>
      <c r="BF35" s="264">
        <f t="shared" si="69"/>
        <v>0.40448595173159546</v>
      </c>
      <c r="BG35" s="264">
        <f t="shared" si="69"/>
        <v>0.38044213353069978</v>
      </c>
      <c r="BH35" s="264">
        <f t="shared" si="69"/>
        <v>0.36356129267020393</v>
      </c>
      <c r="BI35" s="264">
        <f t="shared" si="69"/>
        <v>0.34874906138713968</v>
      </c>
      <c r="BJ35" s="264">
        <f t="shared" si="69"/>
        <v>0.32965928145613588</v>
      </c>
      <c r="BK35" s="264">
        <f t="shared" si="69"/>
        <v>0.32036894638632041</v>
      </c>
      <c r="BL35" s="264">
        <f t="shared" si="69"/>
        <v>0.31907664885968134</v>
      </c>
      <c r="BM35" s="264">
        <f t="shared" si="69"/>
        <v>0.3136284049962913</v>
      </c>
      <c r="BN35" s="264">
        <f t="shared" si="69"/>
        <v>0.31520834491548633</v>
      </c>
      <c r="BO35" s="264">
        <f t="shared" si="69"/>
        <v>0.3167167975232632</v>
      </c>
      <c r="BP35" s="264">
        <f t="shared" si="69"/>
        <v>0.31945554567929002</v>
      </c>
      <c r="BQ35" s="264">
        <f t="shared" si="69"/>
        <v>0.31708196637128411</v>
      </c>
      <c r="BR35" s="264">
        <f t="shared" si="69"/>
        <v>0.31347190710028633</v>
      </c>
      <c r="BS35" s="264">
        <f t="shared" si="69"/>
        <v>0.3102511310493879</v>
      </c>
      <c r="BT35" s="264"/>
      <c r="BU35" s="782"/>
      <c r="BV35" s="782"/>
      <c r="BW35" s="782"/>
      <c r="BX35" s="782">
        <f>BX32/BX8</f>
        <v>0.30715159817815524</v>
      </c>
      <c r="BY35" s="161"/>
      <c r="BZ35" s="161"/>
      <c r="CA35" s="161"/>
      <c r="CB35" s="161"/>
      <c r="CC35" s="161"/>
      <c r="CD35" s="161"/>
      <c r="CE35" s="161"/>
      <c r="CF35" s="161"/>
      <c r="CG35" s="161"/>
      <c r="CH35" s="161"/>
      <c r="CI35" s="161"/>
      <c r="CJ35" s="161"/>
      <c r="CK35" s="161"/>
      <c r="CL35" s="161"/>
      <c r="CM35" s="161"/>
      <c r="CN35" s="161"/>
      <c r="CO35" s="161"/>
      <c r="CP35" s="161"/>
      <c r="CQ35" s="161"/>
      <c r="CR35" s="161"/>
      <c r="CS35" s="161"/>
      <c r="CT35" s="161"/>
      <c r="CU35" s="161"/>
      <c r="CV35" s="161"/>
      <c r="CW35" s="161"/>
      <c r="CX35" s="161"/>
      <c r="CY35" s="161"/>
      <c r="CZ35" s="161"/>
      <c r="DA35" s="161"/>
      <c r="DB35" s="161"/>
      <c r="DC35" s="161"/>
      <c r="DD35" s="161"/>
      <c r="DE35" s="161"/>
      <c r="DF35" s="161"/>
      <c r="DG35" s="161"/>
      <c r="DH35" s="161"/>
      <c r="DI35" s="161"/>
      <c r="DJ35" s="161"/>
      <c r="DK35" s="177"/>
      <c r="DL35" s="177"/>
      <c r="DM35" s="177"/>
      <c r="DN35" s="177"/>
      <c r="DO35" s="177"/>
      <c r="DP35" s="177"/>
      <c r="DQ35" s="177"/>
      <c r="DR35" s="177"/>
      <c r="DS35" s="177"/>
      <c r="DT35" s="177"/>
      <c r="DU35" s="177"/>
      <c r="DV35" s="177"/>
      <c r="DW35" s="177"/>
      <c r="DX35" s="177"/>
      <c r="DY35" s="177"/>
      <c r="DZ35" s="177"/>
      <c r="EA35" s="177"/>
      <c r="EB35" s="808"/>
      <c r="EC35" s="808"/>
      <c r="ED35" s="808"/>
      <c r="EF35" s="161"/>
      <c r="EH35" s="161"/>
      <c r="EM35" s="161"/>
      <c r="EN35" s="161"/>
      <c r="EO35" s="161"/>
      <c r="EP35" s="161"/>
      <c r="FL35" s="264">
        <v>0.37279212375179727</v>
      </c>
      <c r="FM35" s="264">
        <v>0.3487561682943513</v>
      </c>
      <c r="FN35" s="264">
        <v>0.34307027183612659</v>
      </c>
      <c r="FO35" s="432">
        <v>0.31591693857428776</v>
      </c>
      <c r="FP35" s="161"/>
      <c r="FQ35" s="161"/>
      <c r="FR35" s="430"/>
      <c r="FS35" s="641">
        <v>0.31952733395966026</v>
      </c>
      <c r="FT35" s="639"/>
      <c r="FU35" s="668">
        <v>0.31512497000796919</v>
      </c>
      <c r="FV35" s="667"/>
      <c r="FW35" s="668">
        <v>0.31634471604160297</v>
      </c>
      <c r="FX35" s="667"/>
      <c r="FY35" s="749">
        <v>0.33567176605052917</v>
      </c>
      <c r="FZ35" s="747"/>
      <c r="GA35" s="782">
        <v>0.3211465082590384</v>
      </c>
      <c r="GB35" s="782">
        <v>0.31788995522371438</v>
      </c>
      <c r="GC35" s="808"/>
      <c r="GD35" s="782">
        <v>0.31276797841986698</v>
      </c>
      <c r="GE35" s="808"/>
    </row>
    <row r="36" spans="1:187">
      <c r="A36" s="161"/>
      <c r="B36" s="161"/>
      <c r="C36" s="161"/>
      <c r="D36" s="161"/>
      <c r="E36" s="161"/>
      <c r="F36" s="161"/>
      <c r="G36" s="161"/>
      <c r="H36" s="161"/>
      <c r="I36" s="161"/>
      <c r="J36" s="161"/>
      <c r="K36" s="161"/>
      <c r="L36" s="161"/>
      <c r="M36" s="161"/>
      <c r="N36" s="161"/>
      <c r="O36" s="161"/>
      <c r="P36" s="161"/>
      <c r="Q36" s="161"/>
      <c r="R36" s="161"/>
      <c r="S36" s="161"/>
      <c r="T36" s="161"/>
      <c r="U36" s="161"/>
      <c r="V36" s="161"/>
      <c r="W36" s="161"/>
      <c r="X36" s="161"/>
      <c r="Y36" s="161"/>
      <c r="Z36" s="265"/>
      <c r="AA36" s="265"/>
      <c r="AB36" s="161"/>
      <c r="AC36" s="161"/>
      <c r="AD36" s="161"/>
      <c r="AE36" s="161"/>
      <c r="AF36" s="161"/>
      <c r="AG36" s="161"/>
      <c r="AH36" s="161"/>
      <c r="AI36" s="161"/>
      <c r="AJ36" s="161"/>
      <c r="AK36" s="161"/>
      <c r="AL36" s="161"/>
      <c r="AM36" s="161"/>
      <c r="AN36" s="161"/>
      <c r="AO36" s="161"/>
      <c r="AP36" s="161"/>
      <c r="AQ36" s="161"/>
      <c r="AR36" s="161"/>
      <c r="AS36" s="161"/>
      <c r="AT36" s="161"/>
      <c r="AU36" s="161"/>
      <c r="AV36" s="161"/>
      <c r="AW36" s="161"/>
      <c r="AX36" s="161"/>
      <c r="AY36" s="161"/>
      <c r="AZ36" s="161"/>
      <c r="BA36" s="161"/>
      <c r="BB36" s="161"/>
      <c r="BC36" s="161"/>
      <c r="BD36" s="161"/>
      <c r="BE36" s="161"/>
      <c r="BF36" s="161"/>
      <c r="BG36" s="161"/>
      <c r="BH36" s="161"/>
      <c r="BI36" s="161"/>
      <c r="BJ36" s="161"/>
      <c r="BK36" s="161"/>
      <c r="BL36" s="161"/>
      <c r="BM36" s="161"/>
      <c r="BN36" s="161"/>
      <c r="BO36" s="161"/>
      <c r="BP36" s="161"/>
      <c r="BQ36" s="161"/>
      <c r="BR36" s="161"/>
      <c r="BS36" s="161"/>
      <c r="BT36" s="161"/>
      <c r="BU36" s="780"/>
      <c r="BV36" s="780"/>
      <c r="BW36" s="780"/>
      <c r="BX36" s="780"/>
      <c r="BY36" s="161"/>
      <c r="BZ36" s="161"/>
      <c r="CA36" s="161"/>
      <c r="CB36" s="161"/>
      <c r="CC36" s="161"/>
      <c r="CD36" s="161"/>
      <c r="CE36" s="161"/>
      <c r="CF36" s="161"/>
      <c r="CG36" s="161"/>
      <c r="CH36" s="161"/>
      <c r="CI36" s="161"/>
      <c r="CJ36" s="161"/>
      <c r="CK36" s="161"/>
      <c r="CL36" s="161"/>
      <c r="CM36" s="161"/>
      <c r="CN36" s="161"/>
      <c r="CO36" s="161"/>
      <c r="CP36" s="161"/>
      <c r="CQ36" s="161"/>
      <c r="CR36" s="161"/>
      <c r="CS36" s="161"/>
      <c r="CT36" s="161"/>
      <c r="CU36" s="161"/>
      <c r="CV36" s="161"/>
      <c r="CW36" s="161"/>
      <c r="CX36" s="161"/>
      <c r="CY36" s="161"/>
      <c r="CZ36" s="161"/>
      <c r="DA36" s="161"/>
      <c r="DB36" s="161"/>
      <c r="DC36" s="161"/>
      <c r="DD36" s="161"/>
      <c r="DE36" s="161"/>
      <c r="DF36" s="161"/>
      <c r="DG36" s="161"/>
      <c r="DH36" s="161"/>
      <c r="DI36" s="161"/>
      <c r="DJ36" s="161"/>
      <c r="DK36" s="177"/>
      <c r="DL36" s="177"/>
      <c r="DM36" s="177"/>
      <c r="DN36" s="177"/>
      <c r="DO36" s="177"/>
      <c r="DP36" s="177"/>
      <c r="DQ36" s="177"/>
      <c r="DR36" s="177"/>
      <c r="DS36" s="177"/>
      <c r="DT36" s="177"/>
      <c r="DU36" s="177"/>
      <c r="DV36" s="177"/>
      <c r="DW36" s="177"/>
      <c r="DX36" s="177"/>
      <c r="DY36" s="177"/>
      <c r="DZ36" s="177"/>
      <c r="EA36" s="177"/>
      <c r="EB36" s="808"/>
      <c r="EC36" s="808"/>
      <c r="ED36" s="808"/>
      <c r="EF36" s="161"/>
      <c r="EH36" s="161"/>
      <c r="EM36" s="161"/>
      <c r="EN36" s="161"/>
      <c r="EO36" s="161"/>
      <c r="EP36" s="161"/>
      <c r="FL36" s="161"/>
      <c r="FM36" s="161"/>
      <c r="FN36" s="161"/>
      <c r="FO36" s="430"/>
      <c r="FP36" s="161"/>
      <c r="FQ36" s="161"/>
      <c r="FR36" s="430"/>
      <c r="FS36" s="639"/>
      <c r="FT36" s="639"/>
      <c r="FU36" s="667"/>
      <c r="FV36" s="667"/>
      <c r="FW36" s="667"/>
      <c r="FX36" s="667"/>
      <c r="FY36" s="747"/>
      <c r="FZ36" s="747"/>
      <c r="GA36" s="780"/>
      <c r="GB36" s="780"/>
      <c r="GC36" s="808"/>
      <c r="GD36" s="780"/>
      <c r="GE36" s="808"/>
    </row>
    <row r="37" spans="1:187">
      <c r="A37" s="161"/>
      <c r="B37" s="163" t="s">
        <v>445</v>
      </c>
      <c r="C37" s="161"/>
      <c r="D37" s="161"/>
      <c r="E37" s="161"/>
      <c r="F37" s="161"/>
      <c r="G37" s="161"/>
      <c r="H37" s="161"/>
      <c r="I37" s="161"/>
      <c r="J37" s="161"/>
      <c r="K37" s="161"/>
      <c r="L37" s="161"/>
      <c r="M37" s="161"/>
      <c r="N37" s="161"/>
      <c r="O37" s="161"/>
      <c r="P37" s="161"/>
      <c r="Q37" s="161"/>
      <c r="R37" s="161"/>
      <c r="S37" s="161"/>
      <c r="T37" s="161"/>
      <c r="U37" s="161"/>
      <c r="V37" s="161"/>
      <c r="W37" s="161"/>
      <c r="X37" s="161"/>
      <c r="Y37" s="161"/>
      <c r="Z37" s="161"/>
      <c r="AA37" s="161"/>
      <c r="AB37" s="161"/>
      <c r="AC37" s="161"/>
      <c r="AD37" s="161"/>
      <c r="AE37" s="161"/>
      <c r="AF37" s="161"/>
      <c r="AG37" s="161"/>
      <c r="AH37" s="161"/>
      <c r="AI37" s="161"/>
      <c r="AJ37" s="161"/>
      <c r="AK37" s="161"/>
      <c r="AL37" s="161"/>
      <c r="AM37" s="161"/>
      <c r="AN37" s="161"/>
      <c r="AO37" s="161"/>
      <c r="AP37" s="161"/>
      <c r="AQ37" s="161"/>
      <c r="AR37" s="161"/>
      <c r="AS37" s="161"/>
      <c r="AT37" s="161"/>
      <c r="AU37" s="161"/>
      <c r="AV37" s="161"/>
      <c r="AW37" s="161"/>
      <c r="AX37" s="161"/>
      <c r="AY37" s="161"/>
      <c r="AZ37" s="161"/>
      <c r="BA37" s="161"/>
      <c r="BB37" s="161"/>
      <c r="BC37" s="161"/>
      <c r="BD37" s="161"/>
      <c r="BE37" s="161"/>
      <c r="BF37" s="161"/>
      <c r="BG37" s="161"/>
      <c r="BH37" s="161"/>
      <c r="BI37" s="161"/>
      <c r="BJ37" s="161"/>
      <c r="BK37" s="161"/>
      <c r="BL37" s="161"/>
      <c r="BM37" s="161"/>
      <c r="BN37" s="161"/>
      <c r="BO37" s="161"/>
      <c r="BP37" s="161"/>
      <c r="BQ37" s="161"/>
      <c r="BR37" s="161"/>
      <c r="BS37" s="161"/>
      <c r="BT37" s="161"/>
      <c r="BU37" s="780"/>
      <c r="BV37" s="780"/>
      <c r="BW37" s="780"/>
      <c r="BX37" s="780"/>
      <c r="BY37" s="161"/>
      <c r="BZ37" s="161"/>
      <c r="CA37" s="161"/>
      <c r="CB37" s="161"/>
      <c r="CC37" s="161"/>
      <c r="CD37" s="161"/>
      <c r="CE37" s="161"/>
      <c r="CF37" s="161"/>
      <c r="CG37" s="161"/>
      <c r="CH37" s="161"/>
      <c r="CI37" s="161"/>
      <c r="CJ37" s="161"/>
      <c r="CK37" s="161"/>
      <c r="CL37" s="161"/>
      <c r="CM37" s="161"/>
      <c r="CN37" s="161"/>
      <c r="CO37" s="161"/>
      <c r="CP37" s="161"/>
      <c r="CQ37" s="161"/>
      <c r="CR37" s="161"/>
      <c r="CS37" s="161"/>
      <c r="CT37" s="161"/>
      <c r="CU37" s="161"/>
      <c r="CV37" s="161"/>
      <c r="CW37" s="161"/>
      <c r="CX37" s="161"/>
      <c r="CY37" s="161"/>
      <c r="CZ37" s="161"/>
      <c r="DA37" s="161"/>
      <c r="DB37" s="161"/>
      <c r="DC37" s="161"/>
      <c r="DD37" s="161"/>
      <c r="DE37" s="161"/>
      <c r="DF37" s="161"/>
      <c r="DG37" s="161"/>
      <c r="DH37" s="161"/>
      <c r="DI37" s="161"/>
      <c r="DJ37" s="161"/>
      <c r="DK37" s="177"/>
      <c r="DL37" s="177"/>
      <c r="DM37" s="177"/>
      <c r="DN37" s="177"/>
      <c r="DO37" s="177"/>
      <c r="DP37" s="177"/>
      <c r="DQ37" s="177"/>
      <c r="DR37" s="177"/>
      <c r="DS37" s="177"/>
      <c r="DT37" s="177"/>
      <c r="DU37" s="177"/>
      <c r="DV37" s="177"/>
      <c r="DW37" s="177"/>
      <c r="DX37" s="177"/>
      <c r="DY37" s="177"/>
      <c r="DZ37" s="177"/>
      <c r="EA37" s="177"/>
      <c r="EB37" s="808"/>
      <c r="EC37" s="808"/>
      <c r="ED37" s="808"/>
      <c r="EF37" s="161"/>
      <c r="EH37" s="161"/>
      <c r="EM37" s="161"/>
      <c r="EN37" s="161"/>
      <c r="EO37" s="161"/>
      <c r="EP37" s="161"/>
      <c r="FL37" s="161"/>
      <c r="FM37" s="161"/>
      <c r="FN37" s="161"/>
      <c r="FO37" s="430"/>
      <c r="FP37" s="161"/>
      <c r="FQ37" s="161"/>
      <c r="FR37" s="430"/>
      <c r="FS37" s="639"/>
      <c r="FT37" s="639"/>
      <c r="FU37" s="667"/>
      <c r="FV37" s="667"/>
      <c r="FW37" s="667"/>
      <c r="FX37" s="667"/>
      <c r="FY37" s="747"/>
      <c r="FZ37" s="747"/>
      <c r="GA37" s="780"/>
      <c r="GB37" s="780"/>
      <c r="GC37" s="808"/>
      <c r="GD37" s="780"/>
      <c r="GE37" s="808"/>
    </row>
    <row r="38" spans="1:187">
      <c r="A38" s="161"/>
      <c r="B38" s="161" t="str">
        <f>B50</f>
        <v>Video</v>
      </c>
      <c r="C38" s="161"/>
      <c r="D38" s="161"/>
      <c r="E38" s="161"/>
      <c r="F38" s="161"/>
      <c r="G38" s="161"/>
      <c r="H38" s="161"/>
      <c r="I38" s="1006">
        <v>2.7E-2</v>
      </c>
      <c r="J38" s="1007"/>
      <c r="K38" s="1007"/>
      <c r="L38" s="1006">
        <v>3.4000000000000002E-2</v>
      </c>
      <c r="M38" s="1006">
        <v>2.4E-2</v>
      </c>
      <c r="N38" s="1006">
        <v>2.8000000000000001E-2</v>
      </c>
      <c r="O38" s="1006">
        <v>2.4E-2</v>
      </c>
      <c r="P38" s="1006">
        <v>2.5999999999999999E-2</v>
      </c>
      <c r="Q38" s="1006">
        <v>2.7E-2</v>
      </c>
      <c r="R38" s="1006">
        <v>0.03</v>
      </c>
      <c r="S38" s="1006">
        <v>2.8000000000000001E-2</v>
      </c>
      <c r="T38" s="1006">
        <v>0.03</v>
      </c>
      <c r="U38" s="1006">
        <v>3.1E-2</v>
      </c>
      <c r="V38" s="1006">
        <v>2.9000000000000001E-2</v>
      </c>
      <c r="W38" s="1006">
        <v>2.8000000000000001E-2</v>
      </c>
      <c r="X38" s="1006">
        <v>2.8000000000000001E-2</v>
      </c>
      <c r="Y38" s="1006">
        <v>2.5999999999999999E-2</v>
      </c>
      <c r="Z38" s="1006">
        <v>2.7E-2</v>
      </c>
      <c r="AA38" s="1006">
        <v>2.1000000000000001E-2</v>
      </c>
      <c r="AB38" s="1006">
        <v>2.4E-2</v>
      </c>
      <c r="AC38" s="1006">
        <v>2.4E-2</v>
      </c>
      <c r="AD38" s="1006">
        <v>2.8000000000000001E-2</v>
      </c>
      <c r="AE38" s="1006">
        <v>2.3E-2</v>
      </c>
      <c r="AF38" s="1006">
        <v>2.4E-2</v>
      </c>
      <c r="AG38" s="1006">
        <v>2.9000000000000001E-2</v>
      </c>
      <c r="AH38" s="1006">
        <v>3.2000000000000001E-2</v>
      </c>
      <c r="AI38" s="1006">
        <v>3.7999999999999999E-2</v>
      </c>
      <c r="AJ38" s="1006">
        <v>3.4000000000000002E-2</v>
      </c>
      <c r="AK38" s="1006">
        <v>0.03</v>
      </c>
      <c r="AL38" s="1006">
        <v>2.7E-2</v>
      </c>
      <c r="AM38" s="1006">
        <v>2.4E-2</v>
      </c>
      <c r="AN38" s="1006">
        <v>2.4E-2</v>
      </c>
      <c r="AO38" s="1006">
        <v>2.4E-2</v>
      </c>
      <c r="AP38" s="1006">
        <v>2.7E-2</v>
      </c>
      <c r="AQ38" s="1006">
        <v>1.9E-2</v>
      </c>
      <c r="AR38" s="1006">
        <v>2.8000000000000001E-2</v>
      </c>
      <c r="AS38" s="1006">
        <v>2.8000000000000001E-2</v>
      </c>
      <c r="AT38" s="1006">
        <v>2.9000000000000001E-2</v>
      </c>
      <c r="AU38" s="1006">
        <v>2.4E-2</v>
      </c>
      <c r="AV38" s="1006">
        <v>2.1000000000000001E-2</v>
      </c>
      <c r="AW38" s="1006">
        <v>1.7999999999999999E-2</v>
      </c>
      <c r="AX38" s="1006">
        <v>1.7000000000000001E-2</v>
      </c>
      <c r="AY38" s="1006">
        <v>1.6E-2</v>
      </c>
      <c r="AZ38" s="1006">
        <v>1.7000000000000001E-2</v>
      </c>
      <c r="BA38" s="1006">
        <v>2.1999999999999999E-2</v>
      </c>
      <c r="BB38" s="1006">
        <v>2.3E-2</v>
      </c>
      <c r="BC38" s="1006">
        <v>2.1999999999999999E-2</v>
      </c>
      <c r="BD38" s="1006">
        <v>2.3E-2</v>
      </c>
      <c r="BE38" s="1006">
        <v>2.5999999999999999E-2</v>
      </c>
      <c r="BF38" s="1006">
        <v>2.4E-2</v>
      </c>
      <c r="BG38" s="1006">
        <v>1.7999999999999999E-2</v>
      </c>
      <c r="BH38" s="1006">
        <v>0.02</v>
      </c>
      <c r="BI38" s="1006">
        <v>0.02</v>
      </c>
      <c r="BJ38" s="1006">
        <v>2.3E-2</v>
      </c>
      <c r="BK38" s="1006">
        <v>2.1999999999999999E-2</v>
      </c>
      <c r="BL38" s="1006">
        <v>2.1000000000000001E-2</v>
      </c>
      <c r="BM38" s="1006">
        <v>2.5999999999999999E-2</v>
      </c>
      <c r="BN38" s="1006">
        <v>2.4E-2</v>
      </c>
      <c r="BO38" s="1006">
        <v>2.1000000000000001E-2</v>
      </c>
      <c r="BP38" s="1006">
        <v>2.5000000000000001E-2</v>
      </c>
      <c r="BQ38" s="1006">
        <v>2.3E-2</v>
      </c>
      <c r="BR38" s="1006">
        <v>2.7E-2</v>
      </c>
      <c r="BS38" s="1006">
        <v>2.3E-2</v>
      </c>
      <c r="BT38" s="1006">
        <v>2.4E-2</v>
      </c>
      <c r="BU38" s="788">
        <v>2.3E-2</v>
      </c>
      <c r="BV38" s="788">
        <v>2.2499999999999999E-2</v>
      </c>
      <c r="BW38" s="788">
        <f>4*BX38-BT38-BU38-BV38</f>
        <v>2.2500000000000006E-2</v>
      </c>
      <c r="BX38" s="1014">
        <v>2.3E-2</v>
      </c>
      <c r="BY38" s="161"/>
      <c r="BZ38" s="161"/>
      <c r="CA38" s="161"/>
      <c r="CB38" s="161"/>
      <c r="CC38" s="161"/>
      <c r="CD38" s="161"/>
      <c r="CE38" s="161"/>
      <c r="CF38" s="161"/>
      <c r="CG38" s="161"/>
      <c r="CH38" s="161"/>
      <c r="CI38" s="161"/>
      <c r="CJ38" s="161"/>
      <c r="CK38" s="161"/>
      <c r="CL38" s="161"/>
      <c r="CM38" s="161"/>
      <c r="CN38" s="161"/>
      <c r="CO38" s="161"/>
      <c r="CP38" s="161"/>
      <c r="CQ38" s="161"/>
      <c r="CR38" s="161"/>
      <c r="CS38" s="161"/>
      <c r="CT38" s="161"/>
      <c r="CU38" s="161"/>
      <c r="CV38" s="161"/>
      <c r="CW38" s="161"/>
      <c r="CX38" s="161"/>
      <c r="CY38" s="161"/>
      <c r="CZ38" s="161"/>
      <c r="DA38" s="161"/>
      <c r="DB38" s="161"/>
      <c r="DC38" s="161"/>
      <c r="DD38" s="161"/>
      <c r="DE38" s="161"/>
      <c r="DF38" s="161"/>
      <c r="DG38" s="161"/>
      <c r="DH38" s="161"/>
      <c r="DI38" s="161"/>
      <c r="DJ38" s="161"/>
      <c r="DK38" s="177"/>
      <c r="DL38" s="177"/>
      <c r="DM38" s="177"/>
      <c r="DN38" s="177"/>
      <c r="DO38" s="177"/>
      <c r="DP38" s="177"/>
      <c r="DQ38" s="177"/>
      <c r="DR38" s="177"/>
      <c r="DS38" s="177"/>
      <c r="DT38" s="177"/>
      <c r="DU38" s="177"/>
      <c r="DV38" s="177"/>
      <c r="DW38" s="177"/>
      <c r="DX38" s="177"/>
      <c r="DY38" s="177"/>
      <c r="DZ38" s="177"/>
      <c r="EA38" s="177"/>
      <c r="EB38" s="808"/>
      <c r="EC38" s="808"/>
      <c r="ED38" s="808"/>
      <c r="EF38" s="161"/>
      <c r="EH38" s="161"/>
      <c r="EM38" s="161"/>
      <c r="EN38" s="161"/>
      <c r="EO38" s="161"/>
      <c r="EP38" s="161"/>
      <c r="FL38" s="293">
        <v>1.7999999999999999E-2</v>
      </c>
      <c r="FM38" s="293">
        <v>0.02</v>
      </c>
      <c r="FN38" s="293">
        <v>0.02</v>
      </c>
      <c r="FO38" s="440">
        <v>2.3E-2</v>
      </c>
      <c r="FP38" s="161"/>
      <c r="FQ38" s="161"/>
      <c r="FR38" s="430"/>
      <c r="FS38" s="652">
        <v>2.1000000000000001E-2</v>
      </c>
      <c r="FT38" s="639"/>
      <c r="FU38" s="681">
        <v>2.4E-2</v>
      </c>
      <c r="FV38" s="667"/>
      <c r="FW38" s="681">
        <v>2.1999999999999999E-2</v>
      </c>
      <c r="FX38" s="667"/>
      <c r="FY38" s="755">
        <v>2.4E-2</v>
      </c>
      <c r="FZ38" s="747"/>
      <c r="GA38" s="788">
        <v>2.5000000000000001E-2</v>
      </c>
      <c r="GB38" s="788">
        <v>2.5000000000000001E-2</v>
      </c>
      <c r="GC38" s="808"/>
      <c r="GD38" s="788">
        <v>2.5000000000000001E-2</v>
      </c>
      <c r="GE38" s="808"/>
    </row>
    <row r="39" spans="1:187">
      <c r="A39" s="161"/>
      <c r="B39" s="161" t="str">
        <f>B51</f>
        <v>Internet</v>
      </c>
      <c r="C39" s="161"/>
      <c r="D39" s="161"/>
      <c r="E39" s="161"/>
      <c r="F39" s="161"/>
      <c r="G39" s="161"/>
      <c r="H39" s="161"/>
      <c r="I39" s="1006">
        <v>3.7999999999999999E-2</v>
      </c>
      <c r="J39" s="1007"/>
      <c r="K39" s="1007"/>
      <c r="L39" s="1006">
        <v>4.1000000000000002E-2</v>
      </c>
      <c r="M39" s="1006">
        <v>3.5000000000000003E-2</v>
      </c>
      <c r="N39" s="1006">
        <v>3.4000000000000002E-2</v>
      </c>
      <c r="O39" s="1006">
        <v>3.2000000000000001E-2</v>
      </c>
      <c r="P39" s="1006">
        <v>3.2000000000000001E-2</v>
      </c>
      <c r="Q39" s="1006">
        <v>3.3000000000000002E-2</v>
      </c>
      <c r="R39" s="1006">
        <v>3.2000000000000001E-2</v>
      </c>
      <c r="S39" s="1006">
        <v>3.2000000000000001E-2</v>
      </c>
      <c r="T39" s="1006">
        <v>0.03</v>
      </c>
      <c r="U39" s="1006">
        <v>3.1E-2</v>
      </c>
      <c r="V39" s="1006">
        <v>3.1E-2</v>
      </c>
      <c r="W39" s="1006">
        <v>2.9000000000000001E-2</v>
      </c>
      <c r="X39" s="1006">
        <v>2.8000000000000001E-2</v>
      </c>
      <c r="Y39" s="1006">
        <v>2.9000000000000001E-2</v>
      </c>
      <c r="Z39" s="1006">
        <v>2.5999999999999999E-2</v>
      </c>
      <c r="AA39" s="1006">
        <v>0.02</v>
      </c>
      <c r="AB39" s="1006">
        <v>2.5000000000000001E-2</v>
      </c>
      <c r="AC39" s="1006">
        <v>2.5999999999999999E-2</v>
      </c>
      <c r="AD39" s="1006">
        <v>2.8000000000000001E-2</v>
      </c>
      <c r="AE39" s="1006">
        <v>2.5999999999999999E-2</v>
      </c>
      <c r="AF39" s="1006">
        <v>2.8000000000000001E-2</v>
      </c>
      <c r="AG39" s="1006">
        <v>0.03</v>
      </c>
      <c r="AH39" s="1006">
        <v>3.1E-2</v>
      </c>
      <c r="AI39" s="1006">
        <v>2.5999999999999999E-2</v>
      </c>
      <c r="AJ39" s="1006">
        <v>2.7E-2</v>
      </c>
      <c r="AK39" s="1006">
        <v>2.5999999999999999E-2</v>
      </c>
      <c r="AL39" s="1006">
        <v>2.5000000000000001E-2</v>
      </c>
      <c r="AM39" s="1006">
        <v>2.5000000000000001E-2</v>
      </c>
      <c r="AN39" s="1006">
        <v>2.3E-2</v>
      </c>
      <c r="AO39" s="1006">
        <v>2.4E-2</v>
      </c>
      <c r="AP39" s="1006">
        <v>2.5999999999999999E-2</v>
      </c>
      <c r="AQ39" s="1006">
        <v>0.02</v>
      </c>
      <c r="AR39" s="1006">
        <v>2.7E-2</v>
      </c>
      <c r="AS39" s="1006">
        <v>2.7E-2</v>
      </c>
      <c r="AT39" s="1006">
        <v>2.8000000000000001E-2</v>
      </c>
      <c r="AU39" s="1006">
        <v>2.3E-2</v>
      </c>
      <c r="AV39" s="1006">
        <v>1.9E-2</v>
      </c>
      <c r="AW39" s="1006">
        <v>1.6E-2</v>
      </c>
      <c r="AX39" s="1006">
        <v>1.4999999999999999E-2</v>
      </c>
      <c r="AY39" s="1006">
        <v>1.6E-2</v>
      </c>
      <c r="AZ39" s="1006">
        <v>1.9E-2</v>
      </c>
      <c r="BA39" s="1006">
        <v>0.02</v>
      </c>
      <c r="BB39" s="1006">
        <v>0.02</v>
      </c>
      <c r="BC39" s="1006">
        <v>0.02</v>
      </c>
      <c r="BD39" s="1006">
        <v>2.1000000000000001E-2</v>
      </c>
      <c r="BE39" s="1006">
        <v>2.7E-2</v>
      </c>
      <c r="BF39" s="1006">
        <v>2.3E-2</v>
      </c>
      <c r="BG39" s="1006">
        <v>1.7000000000000001E-2</v>
      </c>
      <c r="BH39" s="1006">
        <v>1.9E-2</v>
      </c>
      <c r="BI39" s="1006">
        <v>1.9E-2</v>
      </c>
      <c r="BJ39" s="1006">
        <v>2.1000000000000001E-2</v>
      </c>
      <c r="BK39" s="1006">
        <v>1.7999999999999999E-2</v>
      </c>
      <c r="BL39" s="1006">
        <v>1.7999999999999999E-2</v>
      </c>
      <c r="BM39" s="1006">
        <v>2.1000000000000001E-2</v>
      </c>
      <c r="BN39" s="1006">
        <v>0.02</v>
      </c>
      <c r="BO39" s="1006">
        <v>1.7000000000000001E-2</v>
      </c>
      <c r="BP39" s="1006">
        <v>2.1000000000000001E-2</v>
      </c>
      <c r="BQ39" s="1006">
        <v>2.1999999999999999E-2</v>
      </c>
      <c r="BR39" s="1006">
        <v>2.3E-2</v>
      </c>
      <c r="BS39" s="1006">
        <v>0.02</v>
      </c>
      <c r="BT39" s="1006">
        <v>0.02</v>
      </c>
      <c r="BU39" s="788">
        <v>0.02</v>
      </c>
      <c r="BV39" s="788">
        <v>0.02</v>
      </c>
      <c r="BW39" s="788">
        <f>4*BX39-BT39-BU39-BV39</f>
        <v>1.9999999999999993E-2</v>
      </c>
      <c r="BX39" s="1014">
        <v>0.02</v>
      </c>
      <c r="BY39" s="161"/>
      <c r="BZ39" s="161"/>
      <c r="CA39" s="161"/>
      <c r="CB39" s="161"/>
      <c r="CC39" s="161"/>
      <c r="CD39" s="161"/>
      <c r="CE39" s="161"/>
      <c r="CF39" s="161"/>
      <c r="CG39" s="161"/>
      <c r="CH39" s="161"/>
      <c r="CI39" s="161"/>
      <c r="CJ39" s="161"/>
      <c r="CK39" s="161"/>
      <c r="CL39" s="161"/>
      <c r="CM39" s="161"/>
      <c r="CN39" s="161"/>
      <c r="CO39" s="161"/>
      <c r="CP39" s="161"/>
      <c r="CQ39" s="161"/>
      <c r="CR39" s="161"/>
      <c r="CS39" s="161"/>
      <c r="CT39" s="161"/>
      <c r="CU39" s="161"/>
      <c r="CV39" s="161"/>
      <c r="CW39" s="161"/>
      <c r="CX39" s="161"/>
      <c r="CY39" s="161"/>
      <c r="CZ39" s="161"/>
      <c r="DA39" s="161"/>
      <c r="DB39" s="161"/>
      <c r="DC39" s="161"/>
      <c r="DD39" s="161"/>
      <c r="DE39" s="161"/>
      <c r="DF39" s="161"/>
      <c r="DG39" s="161"/>
      <c r="DH39" s="161"/>
      <c r="DI39" s="161"/>
      <c r="DJ39" s="161"/>
      <c r="DK39" s="177"/>
      <c r="DL39" s="177"/>
      <c r="DM39" s="177"/>
      <c r="DN39" s="177"/>
      <c r="DO39" s="177"/>
      <c r="DP39" s="177"/>
      <c r="DQ39" s="177"/>
      <c r="DR39" s="177"/>
      <c r="DS39" s="177"/>
      <c r="DT39" s="177"/>
      <c r="DU39" s="177"/>
      <c r="DV39" s="177"/>
      <c r="DW39" s="177"/>
      <c r="DX39" s="177"/>
      <c r="DY39" s="177"/>
      <c r="DZ39" s="177"/>
      <c r="EA39" s="177"/>
      <c r="EB39" s="808"/>
      <c r="EC39" s="808"/>
      <c r="ED39" s="808"/>
      <c r="EF39" s="161"/>
      <c r="EH39" s="161"/>
      <c r="EM39" s="161"/>
      <c r="EN39" s="161"/>
      <c r="EO39" s="161"/>
      <c r="EP39" s="161"/>
      <c r="FL39" s="293">
        <v>1.7000000000000001E-2</v>
      </c>
      <c r="FM39" s="293">
        <v>1.9E-2</v>
      </c>
      <c r="FN39" s="293">
        <v>1.9E-2</v>
      </c>
      <c r="FO39" s="440">
        <v>2.1000000000000001E-2</v>
      </c>
      <c r="FP39" s="161"/>
      <c r="FQ39" s="161"/>
      <c r="FR39" s="430"/>
      <c r="FS39" s="652">
        <v>1.7999999999999999E-2</v>
      </c>
      <c r="FT39" s="639"/>
      <c r="FU39" s="681">
        <v>1.9E-2</v>
      </c>
      <c r="FV39" s="667"/>
      <c r="FW39" s="681">
        <v>1.7999999999999999E-2</v>
      </c>
      <c r="FX39" s="667"/>
      <c r="FY39" s="755">
        <v>0.02</v>
      </c>
      <c r="FZ39" s="747"/>
      <c r="GA39" s="788">
        <v>0.02</v>
      </c>
      <c r="GB39" s="788">
        <v>0.02</v>
      </c>
      <c r="GC39" s="808"/>
      <c r="GD39" s="788">
        <v>2.1999999999999999E-2</v>
      </c>
      <c r="GE39" s="808"/>
    </row>
    <row r="40" spans="1:187">
      <c r="A40" s="161"/>
      <c r="B40" s="161" t="str">
        <f>B52</f>
        <v>Voice</v>
      </c>
      <c r="C40" s="161"/>
      <c r="D40" s="161"/>
      <c r="E40" s="161"/>
      <c r="F40" s="161"/>
      <c r="G40" s="161"/>
      <c r="H40" s="161"/>
      <c r="I40" s="1006">
        <v>4.2999999999999997E-2</v>
      </c>
      <c r="J40" s="1007"/>
      <c r="K40" s="1007"/>
      <c r="L40" s="1006">
        <v>0.05</v>
      </c>
      <c r="M40" s="1006">
        <v>3.5999999999999997E-2</v>
      </c>
      <c r="N40" s="1006">
        <v>3.6999999999999998E-2</v>
      </c>
      <c r="O40" s="1006">
        <v>3.4000000000000002E-2</v>
      </c>
      <c r="P40" s="1006">
        <v>3.5000000000000003E-2</v>
      </c>
      <c r="Q40" s="1006">
        <v>3.5000000000000003E-2</v>
      </c>
      <c r="R40" s="1006">
        <v>3.6999999999999998E-2</v>
      </c>
      <c r="S40" s="1006">
        <v>3.6999999999999998E-2</v>
      </c>
      <c r="T40" s="1006">
        <v>3.9E-2</v>
      </c>
      <c r="U40" s="1006">
        <v>3.5999999999999997E-2</v>
      </c>
      <c r="V40" s="1006">
        <v>3.5999999999999997E-2</v>
      </c>
      <c r="W40" s="1006">
        <v>3.2000000000000001E-2</v>
      </c>
      <c r="X40" s="1006">
        <v>3.5999999999999997E-2</v>
      </c>
      <c r="Y40" s="1006">
        <v>4.1000000000000002E-2</v>
      </c>
      <c r="Z40" s="1006">
        <v>4.2000000000000003E-2</v>
      </c>
      <c r="AA40" s="1006">
        <v>4.1000000000000002E-2</v>
      </c>
      <c r="AB40" s="1006">
        <v>4.5999999999999999E-2</v>
      </c>
      <c r="AC40" s="1006">
        <v>4.9000000000000002E-2</v>
      </c>
      <c r="AD40" s="1006">
        <v>5.1999999999999998E-2</v>
      </c>
      <c r="AE40" s="1006">
        <v>5.1999999999999998E-2</v>
      </c>
      <c r="AF40" s="1006">
        <v>5.8999999999999997E-2</v>
      </c>
      <c r="AG40" s="1006">
        <v>5.1999999999999998E-2</v>
      </c>
      <c r="AH40" s="1006">
        <v>4.9000000000000002E-2</v>
      </c>
      <c r="AI40" s="1006">
        <v>0.04</v>
      </c>
      <c r="AJ40" s="1006">
        <v>0.05</v>
      </c>
      <c r="AK40" s="1006">
        <v>5.0999999999999997E-2</v>
      </c>
      <c r="AL40" s="1006">
        <v>4.9000000000000002E-2</v>
      </c>
      <c r="AM40" s="1006">
        <v>4.9000000000000002E-2</v>
      </c>
      <c r="AN40" s="1006">
        <v>4.8000000000000001E-2</v>
      </c>
      <c r="AO40" s="1006">
        <v>4.5999999999999999E-2</v>
      </c>
      <c r="AP40" s="1006">
        <v>3.9E-2</v>
      </c>
      <c r="AQ40" s="1006">
        <v>2.8000000000000001E-2</v>
      </c>
      <c r="AR40" s="1006">
        <v>3.9E-2</v>
      </c>
      <c r="AS40" s="1006">
        <v>3.9E-2</v>
      </c>
      <c r="AT40" s="1006">
        <v>3.6999999999999998E-2</v>
      </c>
      <c r="AU40" s="1006">
        <v>0.03</v>
      </c>
      <c r="AV40" s="1006">
        <v>2.5999999999999999E-2</v>
      </c>
      <c r="AW40" s="1006">
        <v>2.4E-2</v>
      </c>
      <c r="AX40" s="1006">
        <v>2.1000000000000001E-2</v>
      </c>
      <c r="AY40" s="1006">
        <v>2.1000000000000001E-2</v>
      </c>
      <c r="AZ40" s="1006">
        <v>2.1999999999999999E-2</v>
      </c>
      <c r="BA40" s="1006">
        <v>2.5000000000000001E-2</v>
      </c>
      <c r="BB40" s="1006">
        <v>2.5000000000000001E-2</v>
      </c>
      <c r="BC40" s="1006">
        <v>2.4E-2</v>
      </c>
      <c r="BD40" s="1006">
        <v>2.5000000000000001E-2</v>
      </c>
      <c r="BE40" s="1006">
        <v>2.9000000000000001E-2</v>
      </c>
      <c r="BF40" s="1006">
        <v>2.5000000000000001E-2</v>
      </c>
      <c r="BG40" s="1006">
        <v>1.9E-2</v>
      </c>
      <c r="BH40" s="1006">
        <v>2.1000000000000001E-2</v>
      </c>
      <c r="BI40" s="1006">
        <v>0.02</v>
      </c>
      <c r="BJ40" s="1006">
        <v>2.1999999999999999E-2</v>
      </c>
      <c r="BK40" s="1006">
        <v>0.02</v>
      </c>
      <c r="BL40" s="1006">
        <v>2.1000000000000001E-2</v>
      </c>
      <c r="BM40" s="1006">
        <v>2.3E-2</v>
      </c>
      <c r="BN40" s="1006">
        <v>2.3E-2</v>
      </c>
      <c r="BO40" s="1006">
        <v>1.9E-2</v>
      </c>
      <c r="BP40" s="1006">
        <v>2.5000000000000001E-2</v>
      </c>
      <c r="BQ40" s="1006">
        <v>2.5000000000000001E-2</v>
      </c>
      <c r="BR40" s="1006">
        <v>2.7E-2</v>
      </c>
      <c r="BS40" s="1006">
        <v>2.5999999999999999E-2</v>
      </c>
      <c r="BT40" s="1006">
        <v>2.1000000000000001E-2</v>
      </c>
      <c r="BU40" s="788">
        <v>2.1000000000000001E-2</v>
      </c>
      <c r="BV40" s="788">
        <v>2.1000000000000001E-2</v>
      </c>
      <c r="BW40" s="788">
        <f>4*BX40-BT40-BU40-BV40</f>
        <v>2.0999999999999994E-2</v>
      </c>
      <c r="BX40" s="1014">
        <v>2.1000000000000001E-2</v>
      </c>
      <c r="BY40" s="161"/>
      <c r="BZ40" s="161"/>
      <c r="CA40" s="161"/>
      <c r="CB40" s="161"/>
      <c r="CC40" s="161"/>
      <c r="CD40" s="161"/>
      <c r="CE40" s="161"/>
      <c r="CF40" s="161"/>
      <c r="CG40" s="161"/>
      <c r="CH40" s="161"/>
      <c r="CI40" s="161"/>
      <c r="CJ40" s="161"/>
      <c r="CK40" s="161"/>
      <c r="CL40" s="161"/>
      <c r="CM40" s="161"/>
      <c r="CN40" s="161"/>
      <c r="CO40" s="161"/>
      <c r="CP40" s="161"/>
      <c r="CQ40" s="161"/>
      <c r="CR40" s="161"/>
      <c r="CS40" s="161"/>
      <c r="CT40" s="161"/>
      <c r="CU40" s="161"/>
      <c r="CV40" s="161"/>
      <c r="CW40" s="161"/>
      <c r="CX40" s="161"/>
      <c r="CY40" s="161"/>
      <c r="CZ40" s="161"/>
      <c r="DA40" s="161"/>
      <c r="DB40" s="161"/>
      <c r="DC40" s="161"/>
      <c r="DD40" s="161"/>
      <c r="DE40" s="161"/>
      <c r="DF40" s="161"/>
      <c r="DG40" s="161"/>
      <c r="DH40" s="161"/>
      <c r="DI40" s="161"/>
      <c r="DJ40" s="161"/>
      <c r="DK40" s="177"/>
      <c r="DL40" s="177"/>
      <c r="DM40" s="177"/>
      <c r="DN40" s="177"/>
      <c r="DO40" s="177"/>
      <c r="DP40" s="177"/>
      <c r="DQ40" s="177"/>
      <c r="DR40" s="177"/>
      <c r="DS40" s="177"/>
      <c r="DT40" s="177"/>
      <c r="DU40" s="177"/>
      <c r="DV40" s="177"/>
      <c r="DW40" s="177"/>
      <c r="DX40" s="177"/>
      <c r="DY40" s="177"/>
      <c r="DZ40" s="177"/>
      <c r="EA40" s="177"/>
      <c r="EB40" s="808"/>
      <c r="EC40" s="808"/>
      <c r="ED40" s="808"/>
      <c r="EF40" s="161"/>
      <c r="EH40" s="161"/>
      <c r="EM40" s="161"/>
      <c r="EN40" s="161"/>
      <c r="EO40" s="161"/>
      <c r="EP40" s="161"/>
      <c r="FL40" s="293">
        <v>1.9E-2</v>
      </c>
      <c r="FM40" s="293">
        <v>2.1000000000000001E-2</v>
      </c>
      <c r="FN40" s="293">
        <v>0.02</v>
      </c>
      <c r="FO40" s="440">
        <v>2.1999999999999999E-2</v>
      </c>
      <c r="FP40" s="161"/>
      <c r="FQ40" s="161"/>
      <c r="FR40" s="430"/>
      <c r="FS40" s="652">
        <v>2.1000000000000001E-2</v>
      </c>
      <c r="FT40" s="639"/>
      <c r="FU40" s="681">
        <v>2.1999999999999999E-2</v>
      </c>
      <c r="FV40" s="667"/>
      <c r="FW40" s="681">
        <v>2.1000000000000001E-2</v>
      </c>
      <c r="FX40" s="667"/>
      <c r="FY40" s="755">
        <v>2.3E-2</v>
      </c>
      <c r="FZ40" s="747"/>
      <c r="GA40" s="788">
        <v>2.1999999999999999E-2</v>
      </c>
      <c r="GB40" s="788">
        <v>2.1999999999999999E-2</v>
      </c>
      <c r="GC40" s="808"/>
      <c r="GD40" s="788">
        <v>2.5000000000000001E-2</v>
      </c>
      <c r="GE40" s="808"/>
    </row>
    <row r="41" spans="1:187">
      <c r="A41" s="161"/>
      <c r="B41" s="161"/>
      <c r="C41" s="161"/>
      <c r="D41" s="161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W41" s="161"/>
      <c r="X41" s="161"/>
      <c r="Y41" s="161"/>
      <c r="Z41" s="161"/>
      <c r="AA41" s="161"/>
      <c r="AB41" s="161"/>
      <c r="AC41" s="161"/>
      <c r="AD41" s="161"/>
      <c r="AE41" s="161"/>
      <c r="AF41" s="161"/>
      <c r="AG41" s="161"/>
      <c r="AH41" s="161"/>
      <c r="AI41" s="161"/>
      <c r="AJ41" s="161"/>
      <c r="AK41" s="161"/>
      <c r="AL41" s="161"/>
      <c r="AM41" s="161"/>
      <c r="AN41" s="161"/>
      <c r="AO41" s="161"/>
      <c r="AP41" s="161"/>
      <c r="AQ41" s="161"/>
      <c r="AR41" s="161"/>
      <c r="AS41" s="161"/>
      <c r="AT41" s="161"/>
      <c r="AU41" s="161"/>
      <c r="AV41" s="161"/>
      <c r="AW41" s="161"/>
      <c r="AX41" s="161"/>
      <c r="AY41" s="161"/>
      <c r="AZ41" s="161"/>
      <c r="BA41" s="161"/>
      <c r="BB41" s="161"/>
      <c r="BC41" s="161"/>
      <c r="BD41" s="161"/>
      <c r="BE41" s="161"/>
      <c r="BF41" s="161"/>
      <c r="BG41" s="161"/>
      <c r="BH41" s="161"/>
      <c r="BI41" s="161"/>
      <c r="BJ41" s="161"/>
      <c r="BK41" s="161"/>
      <c r="BL41" s="161"/>
      <c r="BM41" s="161"/>
      <c r="BN41" s="161"/>
      <c r="BO41" s="161"/>
      <c r="BP41" s="161"/>
      <c r="BQ41" s="161"/>
      <c r="BR41" s="161"/>
      <c r="BS41" s="161"/>
      <c r="BT41" s="161"/>
      <c r="BU41" s="780"/>
      <c r="BV41" s="780"/>
      <c r="BW41" s="780"/>
      <c r="BX41" s="780"/>
      <c r="BY41" s="161"/>
      <c r="BZ41" s="161"/>
      <c r="CA41" s="161"/>
      <c r="CB41" s="161"/>
      <c r="CC41" s="161"/>
      <c r="CD41" s="161"/>
      <c r="CE41" s="161"/>
      <c r="CF41" s="161"/>
      <c r="CG41" s="161"/>
      <c r="CH41" s="161"/>
      <c r="CI41" s="161"/>
      <c r="CJ41" s="161"/>
      <c r="CK41" s="161"/>
      <c r="CL41" s="161"/>
      <c r="CM41" s="161"/>
      <c r="CN41" s="161"/>
      <c r="CO41" s="161"/>
      <c r="CP41" s="161"/>
      <c r="CQ41" s="161"/>
      <c r="CR41" s="161"/>
      <c r="CS41" s="161"/>
      <c r="CT41" s="161"/>
      <c r="CU41" s="161"/>
      <c r="CV41" s="161"/>
      <c r="CW41" s="161"/>
      <c r="CX41" s="161"/>
      <c r="CY41" s="161"/>
      <c r="CZ41" s="161"/>
      <c r="DA41" s="161"/>
      <c r="DB41" s="161"/>
      <c r="DC41" s="161"/>
      <c r="DD41" s="161"/>
      <c r="DE41" s="161"/>
      <c r="DF41" s="161"/>
      <c r="DG41" s="161"/>
      <c r="DH41" s="161"/>
      <c r="DI41" s="161"/>
      <c r="DJ41" s="161"/>
      <c r="DK41" s="177"/>
      <c r="DL41" s="177"/>
      <c r="DM41" s="177"/>
      <c r="DN41" s="177"/>
      <c r="DO41" s="177"/>
      <c r="DP41" s="177"/>
      <c r="DQ41" s="177"/>
      <c r="DR41" s="177"/>
      <c r="DS41" s="177"/>
      <c r="DT41" s="177"/>
      <c r="DU41" s="177"/>
      <c r="DV41" s="177"/>
      <c r="DW41" s="177"/>
      <c r="DX41" s="177"/>
      <c r="DY41" s="177"/>
      <c r="DZ41" s="177"/>
      <c r="EA41" s="177"/>
      <c r="EB41" s="808"/>
      <c r="EC41" s="808"/>
      <c r="ED41" s="808"/>
      <c r="EF41" s="161"/>
      <c r="EH41" s="161"/>
      <c r="EM41" s="161"/>
      <c r="EN41" s="161"/>
      <c r="EO41" s="161"/>
      <c r="EP41" s="161"/>
      <c r="FL41" s="161"/>
      <c r="FM41" s="161"/>
      <c r="FN41" s="161"/>
      <c r="FO41" s="430"/>
      <c r="FP41" s="161"/>
      <c r="FQ41" s="161"/>
      <c r="FR41" s="430"/>
      <c r="FS41" s="639"/>
      <c r="FT41" s="639"/>
      <c r="FU41" s="667"/>
      <c r="FV41" s="667"/>
      <c r="FW41" s="667"/>
      <c r="FX41" s="667"/>
      <c r="FY41" s="747"/>
      <c r="FZ41" s="747"/>
      <c r="GA41" s="780"/>
      <c r="GB41" s="780"/>
      <c r="GC41" s="808"/>
      <c r="GD41" s="780"/>
      <c r="GE41" s="808"/>
    </row>
    <row r="42" spans="1:187">
      <c r="A42" s="161"/>
      <c r="B42" s="163" t="s">
        <v>446</v>
      </c>
      <c r="C42" s="161"/>
      <c r="D42" s="161"/>
      <c r="E42" s="161"/>
      <c r="F42" s="161"/>
      <c r="G42" s="161"/>
      <c r="H42" s="161"/>
      <c r="I42" s="161"/>
      <c r="J42" s="161"/>
      <c r="K42" s="161"/>
      <c r="L42" s="161"/>
      <c r="M42" s="161"/>
      <c r="N42" s="161"/>
      <c r="O42" s="161"/>
      <c r="P42" s="161"/>
      <c r="Q42" s="161"/>
      <c r="R42" s="161"/>
      <c r="S42" s="161"/>
      <c r="T42" s="161"/>
      <c r="U42" s="161"/>
      <c r="V42" s="161"/>
      <c r="W42" s="161"/>
      <c r="X42" s="161"/>
      <c r="Y42" s="161"/>
      <c r="Z42" s="161"/>
      <c r="AA42" s="161"/>
      <c r="AB42" s="161"/>
      <c r="AC42" s="161"/>
      <c r="AD42" s="161"/>
      <c r="AE42" s="161"/>
      <c r="AF42" s="161"/>
      <c r="AG42" s="161"/>
      <c r="AH42" s="161"/>
      <c r="AI42" s="161"/>
      <c r="AJ42" s="161"/>
      <c r="AK42" s="161"/>
      <c r="AL42" s="161"/>
      <c r="AM42" s="161"/>
      <c r="AN42" s="161"/>
      <c r="AO42" s="161"/>
      <c r="AP42" s="161"/>
      <c r="AQ42" s="161"/>
      <c r="AR42" s="161"/>
      <c r="AS42" s="161"/>
      <c r="AT42" s="161"/>
      <c r="AU42" s="161"/>
      <c r="AV42" s="161"/>
      <c r="AW42" s="161"/>
      <c r="AX42" s="161"/>
      <c r="AY42" s="161"/>
      <c r="AZ42" s="161"/>
      <c r="BA42" s="161"/>
      <c r="BB42" s="161"/>
      <c r="BC42" s="161"/>
      <c r="BD42" s="161"/>
      <c r="BE42" s="161"/>
      <c r="BF42" s="161"/>
      <c r="BG42" s="161"/>
      <c r="BH42" s="161"/>
      <c r="BI42" s="161"/>
      <c r="BJ42" s="161"/>
      <c r="BK42" s="161"/>
      <c r="BL42" s="161"/>
      <c r="BM42" s="161"/>
      <c r="BN42" s="161"/>
      <c r="BO42" s="161"/>
      <c r="BP42" s="161"/>
      <c r="BQ42" s="161"/>
      <c r="BR42" s="161"/>
      <c r="BS42" s="161"/>
      <c r="BT42" s="161"/>
      <c r="BU42" s="780"/>
      <c r="BV42" s="780"/>
      <c r="BW42" s="780"/>
      <c r="BX42" s="780"/>
      <c r="BY42" s="161"/>
      <c r="BZ42" s="161"/>
      <c r="CA42" s="161"/>
      <c r="CB42" s="161"/>
      <c r="CC42" s="161"/>
      <c r="CD42" s="161"/>
      <c r="CE42" s="161"/>
      <c r="CF42" s="161"/>
      <c r="CG42" s="161"/>
      <c r="CH42" s="161"/>
      <c r="CI42" s="161"/>
      <c r="CJ42" s="161"/>
      <c r="CK42" s="161"/>
      <c r="CL42" s="161"/>
      <c r="CM42" s="161"/>
      <c r="CN42" s="161"/>
      <c r="CO42" s="161"/>
      <c r="CP42" s="161"/>
      <c r="CQ42" s="161"/>
      <c r="CR42" s="161"/>
      <c r="CS42" s="161"/>
      <c r="CT42" s="161"/>
      <c r="CU42" s="161"/>
      <c r="CV42" s="161"/>
      <c r="CW42" s="161"/>
      <c r="CX42" s="161"/>
      <c r="CY42" s="161"/>
      <c r="CZ42" s="161"/>
      <c r="DA42" s="161"/>
      <c r="DB42" s="161"/>
      <c r="DC42" s="161"/>
      <c r="DD42" s="161"/>
      <c r="DE42" s="161"/>
      <c r="DF42" s="161"/>
      <c r="DG42" s="161"/>
      <c r="DH42" s="161"/>
      <c r="DI42" s="161"/>
      <c r="DJ42" s="161"/>
      <c r="DK42" s="177"/>
      <c r="DL42" s="177"/>
      <c r="DM42" s="177"/>
      <c r="DN42" s="177"/>
      <c r="DO42" s="177"/>
      <c r="DP42" s="177"/>
      <c r="DQ42" s="177"/>
      <c r="DR42" s="177"/>
      <c r="DS42" s="177"/>
      <c r="DT42" s="177"/>
      <c r="DU42" s="177"/>
      <c r="DV42" s="177"/>
      <c r="DW42" s="177"/>
      <c r="DX42" s="177"/>
      <c r="DY42" s="177"/>
      <c r="DZ42" s="177"/>
      <c r="EA42" s="177"/>
      <c r="EB42" s="808"/>
      <c r="EC42" s="808"/>
      <c r="ED42" s="808"/>
      <c r="EF42" s="161"/>
      <c r="EH42" s="161"/>
      <c r="EM42" s="161"/>
      <c r="EN42" s="161"/>
      <c r="EO42" s="161"/>
      <c r="EP42" s="161"/>
      <c r="FL42" s="161"/>
      <c r="FM42" s="161"/>
      <c r="FN42" s="161"/>
      <c r="FO42" s="430"/>
      <c r="FP42" s="161"/>
      <c r="FQ42" s="161"/>
      <c r="FR42" s="430"/>
      <c r="FS42" s="639"/>
      <c r="FT42" s="639"/>
      <c r="FU42" s="667"/>
      <c r="FV42" s="667"/>
      <c r="FW42" s="667"/>
      <c r="FX42" s="667"/>
      <c r="FY42" s="747"/>
      <c r="FZ42" s="747"/>
      <c r="GA42" s="780"/>
      <c r="GB42" s="780"/>
      <c r="GC42" s="808"/>
      <c r="GD42" s="780"/>
      <c r="GE42" s="808"/>
    </row>
    <row r="43" spans="1:187">
      <c r="A43" s="161"/>
      <c r="B43" s="161" t="str">
        <f>B38</f>
        <v>Video</v>
      </c>
      <c r="C43" s="307"/>
      <c r="D43" s="307">
        <f t="shared" ref="D43:AI43" si="70">D38*3*C12+D13</f>
        <v>8</v>
      </c>
      <c r="E43" s="307">
        <f t="shared" si="70"/>
        <v>15</v>
      </c>
      <c r="F43" s="307">
        <f t="shared" si="70"/>
        <v>39</v>
      </c>
      <c r="G43" s="307">
        <f t="shared" si="70"/>
        <v>48</v>
      </c>
      <c r="H43" s="307">
        <f t="shared" si="70"/>
        <v>14</v>
      </c>
      <c r="I43" s="307">
        <f t="shared" si="70"/>
        <v>250.53499999999994</v>
      </c>
      <c r="J43" s="307">
        <f t="shared" si="70"/>
        <v>18.632000000000062</v>
      </c>
      <c r="K43" s="307">
        <f t="shared" si="70"/>
        <v>11</v>
      </c>
      <c r="L43" s="307">
        <f t="shared" si="70"/>
        <v>153.21400000000003</v>
      </c>
      <c r="M43" s="307">
        <f t="shared" si="70"/>
        <v>163.911</v>
      </c>
      <c r="N43" s="307">
        <f t="shared" si="70"/>
        <v>242.42443600000001</v>
      </c>
      <c r="O43" s="307">
        <f t="shared" si="70"/>
        <v>214.20800000000003</v>
      </c>
      <c r="P43" s="307">
        <f t="shared" si="70"/>
        <v>195.63200000000001</v>
      </c>
      <c r="Q43" s="307">
        <f t="shared" si="70"/>
        <v>183.02799999999999</v>
      </c>
      <c r="R43" s="307">
        <f t="shared" si="70"/>
        <v>207.9</v>
      </c>
      <c r="S43" s="307">
        <f t="shared" si="70"/>
        <v>234.108</v>
      </c>
      <c r="T43" s="307">
        <f t="shared" si="70"/>
        <v>201</v>
      </c>
      <c r="U43" s="307">
        <f t="shared" si="70"/>
        <v>211.416</v>
      </c>
      <c r="V43" s="307">
        <f t="shared" si="70"/>
        <v>192.04900000000001</v>
      </c>
      <c r="W43" s="307">
        <f t="shared" si="70"/>
        <v>188.256</v>
      </c>
      <c r="X43" s="307">
        <f t="shared" si="70"/>
        <v>217.61199999999991</v>
      </c>
      <c r="Y43" s="307">
        <f t="shared" si="70"/>
        <v>238.5327999999999</v>
      </c>
      <c r="Z43" s="307">
        <f t="shared" si="70"/>
        <v>231.92672600000034</v>
      </c>
      <c r="AA43" s="307">
        <f t="shared" si="70"/>
        <v>252.07440000000003</v>
      </c>
      <c r="AB43" s="307">
        <f t="shared" si="70"/>
        <v>257.88559999999967</v>
      </c>
      <c r="AC43" s="307">
        <f t="shared" si="70"/>
        <v>258.63040000000018</v>
      </c>
      <c r="AD43" s="307">
        <f t="shared" si="70"/>
        <v>292.38</v>
      </c>
      <c r="AE43" s="307">
        <f t="shared" si="70"/>
        <v>370.25949999999989</v>
      </c>
      <c r="AF43" s="307">
        <f t="shared" si="70"/>
        <v>337.30787200000026</v>
      </c>
      <c r="AG43" s="307">
        <f t="shared" si="70"/>
        <v>297.78079999999977</v>
      </c>
      <c r="AH43" s="307">
        <f t="shared" si="70"/>
        <v>311.55663200000026</v>
      </c>
      <c r="AI43" s="307">
        <f t="shared" si="70"/>
        <v>286.70859999999971</v>
      </c>
      <c r="AJ43" s="307">
        <f t="shared" ref="AJ43:BO43" si="71">AJ38*3*AI12+AJ13</f>
        <v>239.85640000000035</v>
      </c>
      <c r="AK43" s="307">
        <f t="shared" si="71"/>
        <v>276.72545999999988</v>
      </c>
      <c r="AL43" s="307">
        <f t="shared" si="71"/>
        <v>283.11200000000019</v>
      </c>
      <c r="AM43" s="307">
        <f t="shared" si="71"/>
        <v>284.72212799999966</v>
      </c>
      <c r="AN43" s="307">
        <f t="shared" si="71"/>
        <v>279.62201600000026</v>
      </c>
      <c r="AO43" s="307">
        <f t="shared" si="71"/>
        <v>275.97199999999987</v>
      </c>
      <c r="AP43" s="307">
        <f t="shared" si="71"/>
        <v>281.14970000000028</v>
      </c>
      <c r="AQ43" s="307">
        <f t="shared" si="71"/>
        <v>204.0098000000001</v>
      </c>
      <c r="AR43" s="307">
        <f t="shared" si="71"/>
        <v>263.59945600000003</v>
      </c>
      <c r="AS43" s="307">
        <f t="shared" si="71"/>
        <v>289.29219999999998</v>
      </c>
      <c r="AT43" s="307">
        <f t="shared" si="71"/>
        <v>286.36680699999988</v>
      </c>
      <c r="AU43" s="307">
        <f t="shared" si="71"/>
        <v>232.92599999999979</v>
      </c>
      <c r="AV43" s="307">
        <f t="shared" si="71"/>
        <v>211.86727400000038</v>
      </c>
      <c r="AW43" s="307">
        <f t="shared" si="71"/>
        <v>202.50616199999993</v>
      </c>
      <c r="AX43" s="307">
        <f t="shared" si="71"/>
        <v>266.40340000000015</v>
      </c>
      <c r="AY43" s="307">
        <f t="shared" si="71"/>
        <v>212.52565599999974</v>
      </c>
      <c r="AZ43" s="307">
        <f t="shared" si="71"/>
        <v>197.66499699999989</v>
      </c>
      <c r="BA43" s="307">
        <f t="shared" si="71"/>
        <v>248.52662200000017</v>
      </c>
      <c r="BB43" s="307">
        <f t="shared" si="71"/>
        <v>296.79599999999999</v>
      </c>
      <c r="BC43" s="307">
        <f t="shared" si="71"/>
        <v>255.6948040000002</v>
      </c>
      <c r="BD43" s="307">
        <f t="shared" si="71"/>
        <v>246.42557999999991</v>
      </c>
      <c r="BE43" s="307">
        <f t="shared" si="71"/>
        <v>277.75584400000002</v>
      </c>
      <c r="BF43" s="307">
        <f t="shared" si="71"/>
        <v>303.84041600000006</v>
      </c>
      <c r="BG43" s="307">
        <f t="shared" si="71"/>
        <v>277.40515199999965</v>
      </c>
      <c r="BH43" s="307">
        <f t="shared" si="71"/>
        <v>306.83389999999997</v>
      </c>
      <c r="BI43" s="307">
        <f t="shared" si="71"/>
        <v>309.64672000000019</v>
      </c>
      <c r="BJ43" s="307">
        <f t="shared" si="71"/>
        <v>308.40523599999995</v>
      </c>
      <c r="BK43" s="307">
        <f t="shared" si="71"/>
        <v>281.87047600000017</v>
      </c>
      <c r="BL43" s="307">
        <f t="shared" si="71"/>
        <v>261.43666999999971</v>
      </c>
      <c r="BM43" s="307">
        <f t="shared" si="71"/>
        <v>246.44624200000004</v>
      </c>
      <c r="BN43" s="307">
        <f t="shared" si="71"/>
        <v>266.27081600000008</v>
      </c>
      <c r="BO43" s="307">
        <f t="shared" si="71"/>
        <v>235.48906800000017</v>
      </c>
      <c r="BP43" s="307">
        <f t="shared" ref="BP43:BW43" si="72">BP38*3*BO12+BP13</f>
        <v>267.82477499999999</v>
      </c>
      <c r="BQ43" s="307">
        <f t="shared" si="72"/>
        <v>309.277355</v>
      </c>
      <c r="BR43" s="307">
        <f t="shared" si="72"/>
        <v>434.37601999999993</v>
      </c>
      <c r="BS43" s="307">
        <f t="shared" si="72"/>
        <v>311.15938100000017</v>
      </c>
      <c r="BT43" s="307">
        <f t="shared" si="72"/>
        <v>337.62856799999969</v>
      </c>
      <c r="BU43" s="1009">
        <f t="shared" si="72"/>
        <v>321.32093500000002</v>
      </c>
      <c r="BV43" s="1009">
        <f t="shared" si="72"/>
        <v>317.90526249999999</v>
      </c>
      <c r="BW43" s="1009">
        <f t="shared" si="72"/>
        <v>305.10926250000085</v>
      </c>
      <c r="BX43" s="1009">
        <f>BX38*12*BS12+BX13</f>
        <v>1264.1748440000006</v>
      </c>
      <c r="BY43" s="161"/>
      <c r="BZ43" s="161"/>
      <c r="CA43" s="161"/>
      <c r="CB43" s="161"/>
      <c r="CC43" s="161"/>
      <c r="CD43" s="161"/>
      <c r="CE43" s="161"/>
      <c r="CF43" s="161"/>
      <c r="CG43" s="161"/>
      <c r="CH43" s="161"/>
      <c r="CI43" s="161"/>
      <c r="CJ43" s="161"/>
      <c r="CK43" s="161"/>
      <c r="CL43" s="161"/>
      <c r="CM43" s="161"/>
      <c r="CN43" s="161"/>
      <c r="CO43" s="161"/>
      <c r="CP43" s="161"/>
      <c r="CQ43" s="161"/>
      <c r="CR43" s="161"/>
      <c r="CS43" s="161"/>
      <c r="CT43" s="161"/>
      <c r="CU43" s="161"/>
      <c r="CV43" s="161"/>
      <c r="CW43" s="161"/>
      <c r="CX43" s="161"/>
      <c r="CY43" s="161"/>
      <c r="CZ43" s="161"/>
      <c r="DA43" s="161"/>
      <c r="DB43" s="161"/>
      <c r="DC43" s="161"/>
      <c r="DD43" s="161"/>
      <c r="DE43" s="161"/>
      <c r="DF43" s="161"/>
      <c r="DG43" s="161"/>
      <c r="DH43" s="161"/>
      <c r="DI43" s="161"/>
      <c r="DJ43" s="161"/>
      <c r="DK43" s="177"/>
      <c r="DL43" s="177"/>
      <c r="DM43" s="177"/>
      <c r="DN43" s="177"/>
      <c r="DO43" s="177"/>
      <c r="DP43" s="177"/>
      <c r="DQ43" s="177"/>
      <c r="DR43" s="177"/>
      <c r="DS43" s="177"/>
      <c r="DT43" s="177"/>
      <c r="DU43" s="177"/>
      <c r="DV43" s="177"/>
      <c r="DW43" s="177"/>
      <c r="DX43" s="177"/>
      <c r="DY43" s="177"/>
      <c r="DZ43" s="177"/>
      <c r="EA43" s="177"/>
      <c r="EB43" s="808"/>
      <c r="EC43" s="808"/>
      <c r="ED43" s="808"/>
      <c r="EF43" s="161"/>
      <c r="EH43" s="161"/>
      <c r="EM43" s="161"/>
      <c r="EN43" s="161"/>
      <c r="EO43" s="161"/>
      <c r="EP43" s="161"/>
      <c r="FL43" s="263">
        <v>248.48320999999996</v>
      </c>
      <c r="FM43" s="263">
        <v>295.71471999999994</v>
      </c>
      <c r="FN43" s="263">
        <v>305.75063999999998</v>
      </c>
      <c r="FO43" s="433">
        <v>320.06213399999984</v>
      </c>
      <c r="FP43" s="161"/>
      <c r="FQ43" s="161"/>
      <c r="FR43" s="430"/>
      <c r="FS43" s="643">
        <v>297.52315699999997</v>
      </c>
      <c r="FT43" s="639"/>
      <c r="FU43" s="670">
        <v>299.63481600000011</v>
      </c>
      <c r="FV43" s="667"/>
      <c r="FW43" s="670">
        <v>251.99197600000019</v>
      </c>
      <c r="FX43" s="667"/>
      <c r="FY43" s="751">
        <v>287.13930400000004</v>
      </c>
      <c r="FZ43" s="747"/>
      <c r="GA43" s="784">
        <v>277.12212500000004</v>
      </c>
      <c r="GB43" s="784">
        <v>280.50650000000007</v>
      </c>
      <c r="GC43" s="808"/>
      <c r="GD43" s="784">
        <v>354.66167500000023</v>
      </c>
      <c r="GE43" s="808"/>
    </row>
    <row r="44" spans="1:187">
      <c r="A44" s="161"/>
      <c r="B44" s="161" t="str">
        <f>B39</f>
        <v>Internet</v>
      </c>
      <c r="C44" s="307"/>
      <c r="D44" s="307">
        <f t="shared" ref="D44:AI44" si="73">D39*3*C19+D20</f>
        <v>10</v>
      </c>
      <c r="E44" s="307">
        <f t="shared" si="73"/>
        <v>17</v>
      </c>
      <c r="F44" s="307">
        <f t="shared" si="73"/>
        <v>41</v>
      </c>
      <c r="G44" s="307">
        <f t="shared" si="73"/>
        <v>21</v>
      </c>
      <c r="H44" s="307">
        <f t="shared" si="73"/>
        <v>16</v>
      </c>
      <c r="I44" s="307">
        <f t="shared" si="73"/>
        <v>71.393000000000001</v>
      </c>
      <c r="J44" s="307">
        <f t="shared" si="73"/>
        <v>42.254999999999995</v>
      </c>
      <c r="K44" s="307">
        <f t="shared" si="73"/>
        <v>9</v>
      </c>
      <c r="L44" s="307">
        <f t="shared" si="73"/>
        <v>69.587999999999951</v>
      </c>
      <c r="M44" s="307">
        <f t="shared" si="73"/>
        <v>65.244230000000044</v>
      </c>
      <c r="N44" s="307">
        <f t="shared" si="73"/>
        <v>111.79903000000002</v>
      </c>
      <c r="O44" s="307">
        <f t="shared" si="73"/>
        <v>99.92</v>
      </c>
      <c r="P44" s="307">
        <f t="shared" si="73"/>
        <v>102.568</v>
      </c>
      <c r="Q44" s="307">
        <f t="shared" si="73"/>
        <v>90.28</v>
      </c>
      <c r="R44" s="307">
        <f t="shared" si="73"/>
        <v>131.94400000000002</v>
      </c>
      <c r="S44" s="307">
        <f t="shared" si="73"/>
        <v>111.8</v>
      </c>
      <c r="T44" s="307">
        <f t="shared" si="73"/>
        <v>110.14999999999999</v>
      </c>
      <c r="U44" s="307">
        <f t="shared" si="73"/>
        <v>94.91</v>
      </c>
      <c r="V44" s="307">
        <f t="shared" si="73"/>
        <v>98.212000000000003</v>
      </c>
      <c r="W44" s="307">
        <f t="shared" si="73"/>
        <v>129.30000000000001</v>
      </c>
      <c r="X44" s="307">
        <f t="shared" si="73"/>
        <v>160.88400000000001</v>
      </c>
      <c r="Y44" s="307">
        <f t="shared" si="73"/>
        <v>157.44899999999996</v>
      </c>
      <c r="Z44" s="307">
        <f t="shared" si="73"/>
        <v>194.50586999999996</v>
      </c>
      <c r="AA44" s="307">
        <f t="shared" si="73"/>
        <v>194.70681999999996</v>
      </c>
      <c r="AB44" s="307">
        <f t="shared" si="73"/>
        <v>222.79500000000002</v>
      </c>
      <c r="AC44" s="307">
        <f t="shared" si="73"/>
        <v>215.78080000000008</v>
      </c>
      <c r="AD44" s="307">
        <f t="shared" si="73"/>
        <v>276.00399999999996</v>
      </c>
      <c r="AE44" s="307">
        <f t="shared" si="73"/>
        <v>262.36739999999998</v>
      </c>
      <c r="AF44" s="307">
        <f t="shared" si="73"/>
        <v>247.41514400000003</v>
      </c>
      <c r="AG44" s="307">
        <f t="shared" si="73"/>
        <v>225.18120000000005</v>
      </c>
      <c r="AH44" s="307">
        <f t="shared" si="73"/>
        <v>322.57005700000019</v>
      </c>
      <c r="AI44" s="307">
        <f t="shared" si="73"/>
        <v>277.29339999999974</v>
      </c>
      <c r="AJ44" s="307">
        <f t="shared" ref="AJ44:BO44" si="74">AJ39*3*AI19+AJ20</f>
        <v>256.22660000000019</v>
      </c>
      <c r="AK44" s="307">
        <f t="shared" si="74"/>
        <v>288.88249799999983</v>
      </c>
      <c r="AL44" s="307">
        <f t="shared" si="74"/>
        <v>282.15167500000018</v>
      </c>
      <c r="AM44" s="307">
        <f t="shared" si="74"/>
        <v>299.76212500000014</v>
      </c>
      <c r="AN44" s="307">
        <f t="shared" si="74"/>
        <v>292.08682899999985</v>
      </c>
      <c r="AO44" s="307">
        <f t="shared" si="74"/>
        <v>276.85900000000021</v>
      </c>
      <c r="AP44" s="307">
        <f t="shared" si="74"/>
        <v>297.570626</v>
      </c>
      <c r="AQ44" s="307">
        <f t="shared" si="74"/>
        <v>222.23099999999963</v>
      </c>
      <c r="AR44" s="307">
        <f t="shared" si="74"/>
        <v>249.53164300000012</v>
      </c>
      <c r="AS44" s="307">
        <f t="shared" si="74"/>
        <v>308.60460000000029</v>
      </c>
      <c r="AT44" s="307">
        <f t="shared" si="74"/>
        <v>297.96589199999983</v>
      </c>
      <c r="AU44" s="307">
        <f t="shared" si="74"/>
        <v>242.25100000000018</v>
      </c>
      <c r="AV44" s="307">
        <f t="shared" si="74"/>
        <v>225.3177959999997</v>
      </c>
      <c r="AW44" s="307">
        <f t="shared" si="74"/>
        <v>234.04528800000023</v>
      </c>
      <c r="AX44" s="307">
        <f t="shared" si="74"/>
        <v>329.91799999999978</v>
      </c>
      <c r="AY44" s="307">
        <f t="shared" si="74"/>
        <v>260.20076000000017</v>
      </c>
      <c r="AZ44" s="307">
        <f t="shared" si="74"/>
        <v>279.50446799999969</v>
      </c>
      <c r="BA44" s="307">
        <f t="shared" si="74"/>
        <v>273.54440000000028</v>
      </c>
      <c r="BB44" s="307">
        <f t="shared" si="74"/>
        <v>323.88599999999974</v>
      </c>
      <c r="BC44" s="307">
        <f t="shared" si="74"/>
        <v>306.1557200000002</v>
      </c>
      <c r="BD44" s="307">
        <f t="shared" si="74"/>
        <v>300.93925899999999</v>
      </c>
      <c r="BE44" s="307">
        <f t="shared" si="74"/>
        <v>334.53505699999988</v>
      </c>
      <c r="BF44" s="307">
        <f t="shared" si="74"/>
        <v>370.61777500000017</v>
      </c>
      <c r="BG44" s="307">
        <f t="shared" si="74"/>
        <v>329.39773199999962</v>
      </c>
      <c r="BH44" s="307">
        <f t="shared" si="74"/>
        <v>383.16302000000024</v>
      </c>
      <c r="BI44" s="307">
        <f t="shared" si="74"/>
        <v>407.56640499999986</v>
      </c>
      <c r="BJ44" s="307">
        <f t="shared" si="74"/>
        <v>397.38105100000041</v>
      </c>
      <c r="BK44" s="307">
        <f t="shared" si="74"/>
        <v>402.49061599999936</v>
      </c>
      <c r="BL44" s="307">
        <f t="shared" si="74"/>
        <v>406.2938079999999</v>
      </c>
      <c r="BM44" s="307">
        <f t="shared" si="74"/>
        <v>397.7565660000003</v>
      </c>
      <c r="BN44" s="307">
        <f t="shared" si="74"/>
        <v>479.61882000000014</v>
      </c>
      <c r="BO44" s="307">
        <f t="shared" si="74"/>
        <v>428.92079699999971</v>
      </c>
      <c r="BP44" s="307">
        <f t="shared" ref="BP44:BW44" si="75">BP39*3*BO19+BP20</f>
        <v>434.80384999999984</v>
      </c>
      <c r="BQ44" s="307">
        <f t="shared" si="75"/>
        <v>489.64366600000062</v>
      </c>
      <c r="BR44" s="307">
        <f t="shared" si="75"/>
        <v>511.1156739999995</v>
      </c>
      <c r="BS44" s="307">
        <f t="shared" si="75"/>
        <v>473.01628000000028</v>
      </c>
      <c r="BT44" s="307">
        <f t="shared" si="75"/>
        <v>449.60613999999993</v>
      </c>
      <c r="BU44" s="1009">
        <f t="shared" si="75"/>
        <v>454.41891999999996</v>
      </c>
      <c r="BV44" s="1009">
        <f t="shared" si="75"/>
        <v>460.41891999999996</v>
      </c>
      <c r="BW44" s="1009">
        <f t="shared" si="75"/>
        <v>465.15591999999998</v>
      </c>
      <c r="BX44" s="1009">
        <f>BX39*12*BS19+BX20</f>
        <v>1793.37256</v>
      </c>
      <c r="BY44" s="161"/>
      <c r="BZ44" s="161"/>
      <c r="CA44" s="161"/>
      <c r="CB44" s="161"/>
      <c r="CC44" s="161"/>
      <c r="CD44" s="161"/>
      <c r="CE44" s="161"/>
      <c r="CF44" s="161"/>
      <c r="CG44" s="161"/>
      <c r="CH44" s="161"/>
      <c r="CI44" s="161"/>
      <c r="CJ44" s="161"/>
      <c r="CK44" s="161"/>
      <c r="CL44" s="161"/>
      <c r="CM44" s="161"/>
      <c r="CN44" s="161"/>
      <c r="CO44" s="161"/>
      <c r="CP44" s="161"/>
      <c r="CQ44" s="161"/>
      <c r="CR44" s="161"/>
      <c r="CS44" s="161"/>
      <c r="CT44" s="161"/>
      <c r="CU44" s="161"/>
      <c r="CV44" s="161"/>
      <c r="CW44" s="161"/>
      <c r="CX44" s="161"/>
      <c r="CY44" s="161"/>
      <c r="CZ44" s="161"/>
      <c r="DA44" s="161"/>
      <c r="DB44" s="161"/>
      <c r="DC44" s="161"/>
      <c r="DD44" s="161"/>
      <c r="DE44" s="161"/>
      <c r="DF44" s="161"/>
      <c r="DG44" s="161"/>
      <c r="DH44" s="161"/>
      <c r="DI44" s="161"/>
      <c r="DJ44" s="161"/>
      <c r="DK44" s="177"/>
      <c r="DL44" s="177"/>
      <c r="DM44" s="177"/>
      <c r="DN44" s="177"/>
      <c r="DO44" s="177"/>
      <c r="DP44" s="177"/>
      <c r="DQ44" s="177"/>
      <c r="DR44" s="177"/>
      <c r="DS44" s="177"/>
      <c r="DT44" s="177"/>
      <c r="DU44" s="177"/>
      <c r="DV44" s="177"/>
      <c r="DW44" s="177"/>
      <c r="DX44" s="177"/>
      <c r="DY44" s="177"/>
      <c r="DZ44" s="177"/>
      <c r="EA44" s="177"/>
      <c r="EB44" s="808"/>
      <c r="EC44" s="808"/>
      <c r="ED44" s="808"/>
      <c r="EF44" s="161"/>
      <c r="EH44" s="161"/>
      <c r="EM44" s="161"/>
      <c r="EN44" s="161"/>
      <c r="EO44" s="161"/>
      <c r="EP44" s="161"/>
      <c r="FL44" s="263">
        <v>291.03085999999996</v>
      </c>
      <c r="FM44" s="263">
        <v>374.25440499999996</v>
      </c>
      <c r="FN44" s="263">
        <v>378.56318899999997</v>
      </c>
      <c r="FO44" s="433">
        <v>419.88905199999942</v>
      </c>
      <c r="FP44" s="161"/>
      <c r="FQ44" s="161"/>
      <c r="FR44" s="430"/>
      <c r="FS44" s="643">
        <v>403.13562799999994</v>
      </c>
      <c r="FT44" s="639"/>
      <c r="FU44" s="670">
        <v>399.28087900000003</v>
      </c>
      <c r="FV44" s="667"/>
      <c r="FW44" s="670">
        <v>423.95913799999954</v>
      </c>
      <c r="FX44" s="667"/>
      <c r="FY44" s="751">
        <v>448.71699999999998</v>
      </c>
      <c r="FZ44" s="747"/>
      <c r="GA44" s="784">
        <v>434.72605999999996</v>
      </c>
      <c r="GB44" s="784">
        <v>442.67275999999998</v>
      </c>
      <c r="GC44" s="808"/>
      <c r="GD44" s="784">
        <v>493.28580800000009</v>
      </c>
      <c r="GE44" s="808"/>
    </row>
    <row r="45" spans="1:187">
      <c r="A45" s="161"/>
      <c r="B45" s="161" t="str">
        <f>B40</f>
        <v>Voice</v>
      </c>
      <c r="C45" s="307"/>
      <c r="D45" s="856">
        <f t="shared" ref="D45:AI45" si="76">D40*3*C24+D25</f>
        <v>29</v>
      </c>
      <c r="E45" s="856">
        <f t="shared" si="76"/>
        <v>42</v>
      </c>
      <c r="F45" s="856">
        <f t="shared" si="76"/>
        <v>44</v>
      </c>
      <c r="G45" s="856">
        <f t="shared" si="76"/>
        <v>23</v>
      </c>
      <c r="H45" s="856">
        <f t="shared" si="76"/>
        <v>10</v>
      </c>
      <c r="I45" s="856">
        <f t="shared" si="76"/>
        <v>84.702000000000012</v>
      </c>
      <c r="J45" s="856">
        <f t="shared" si="76"/>
        <v>4.1229999999999905</v>
      </c>
      <c r="K45" s="856">
        <f t="shared" si="76"/>
        <v>4</v>
      </c>
      <c r="L45" s="856">
        <f t="shared" si="76"/>
        <v>49.450000000000017</v>
      </c>
      <c r="M45" s="856">
        <f t="shared" si="76"/>
        <v>55.694999999999993</v>
      </c>
      <c r="N45" s="856">
        <f t="shared" si="76"/>
        <v>73.193460999999985</v>
      </c>
      <c r="O45" s="856">
        <f t="shared" si="76"/>
        <v>69.348000000000013</v>
      </c>
      <c r="P45" s="856">
        <f t="shared" si="76"/>
        <v>57.975000000000001</v>
      </c>
      <c r="Q45" s="856">
        <f t="shared" si="76"/>
        <v>63.605000000000004</v>
      </c>
      <c r="R45" s="856">
        <f t="shared" si="76"/>
        <v>78.831999999999994</v>
      </c>
      <c r="S45" s="856">
        <f t="shared" si="76"/>
        <v>81.274000000000001</v>
      </c>
      <c r="T45" s="856">
        <f t="shared" si="76"/>
        <v>77.051999999999992</v>
      </c>
      <c r="U45" s="856">
        <f t="shared" si="76"/>
        <v>64.343999999999994</v>
      </c>
      <c r="V45" s="856">
        <f t="shared" si="76"/>
        <v>45.667999999999992</v>
      </c>
      <c r="W45" s="856">
        <f t="shared" si="76"/>
        <v>76.28</v>
      </c>
      <c r="X45" s="856">
        <f t="shared" si="76"/>
        <v>98.92099999999995</v>
      </c>
      <c r="Y45" s="856">
        <f t="shared" si="76"/>
        <v>98.892131000000077</v>
      </c>
      <c r="Z45" s="856">
        <f t="shared" si="76"/>
        <v>121.012556</v>
      </c>
      <c r="AA45" s="856">
        <f t="shared" si="76"/>
        <v>126.43696499999997</v>
      </c>
      <c r="AB45" s="856">
        <f t="shared" si="76"/>
        <v>138.116996</v>
      </c>
      <c r="AC45" s="856">
        <f t="shared" si="76"/>
        <v>151.72000000000003</v>
      </c>
      <c r="AD45" s="856">
        <f t="shared" si="76"/>
        <v>174.3</v>
      </c>
      <c r="AE45" s="856">
        <f t="shared" si="76"/>
        <v>179.33800000000002</v>
      </c>
      <c r="AF45" s="856">
        <f t="shared" si="76"/>
        <v>173.44393199999993</v>
      </c>
      <c r="AG45" s="856">
        <f t="shared" si="76"/>
        <v>160.59947199999999</v>
      </c>
      <c r="AH45" s="856">
        <f t="shared" si="76"/>
        <v>266.26996600000007</v>
      </c>
      <c r="AI45" s="856">
        <f t="shared" si="76"/>
        <v>243.90399999999994</v>
      </c>
      <c r="AJ45" s="856">
        <f t="shared" ref="AJ45:BO45" si="77">AJ40*3*AI24+AJ25</f>
        <v>199.38000000000005</v>
      </c>
      <c r="AK45" s="856">
        <f t="shared" si="77"/>
        <v>282.92294000000004</v>
      </c>
      <c r="AL45" s="856">
        <f t="shared" si="77"/>
        <v>274.77347299999991</v>
      </c>
      <c r="AM45" s="856">
        <f t="shared" si="77"/>
        <v>287.38277300000016</v>
      </c>
      <c r="AN45" s="856">
        <f t="shared" si="77"/>
        <v>298.64603999999997</v>
      </c>
      <c r="AO45" s="856">
        <f t="shared" si="77"/>
        <v>284.58699999999999</v>
      </c>
      <c r="AP45" s="856">
        <f t="shared" si="77"/>
        <v>303.68879499999991</v>
      </c>
      <c r="AQ45" s="856">
        <f t="shared" si="77"/>
        <v>221.05620000000013</v>
      </c>
      <c r="AR45" s="856">
        <f t="shared" si="77"/>
        <v>305.82607699999983</v>
      </c>
      <c r="AS45" s="856">
        <f t="shared" si="77"/>
        <v>304.57420000000013</v>
      </c>
      <c r="AT45" s="856">
        <f t="shared" si="77"/>
        <v>305.57732199999987</v>
      </c>
      <c r="AU45" s="856">
        <f t="shared" si="77"/>
        <v>244.108</v>
      </c>
      <c r="AV45" s="856">
        <f t="shared" si="77"/>
        <v>222.14496400000019</v>
      </c>
      <c r="AW45" s="856">
        <f t="shared" si="77"/>
        <v>239.02707199999975</v>
      </c>
      <c r="AX45" s="856">
        <f t="shared" si="77"/>
        <v>386.37130000000025</v>
      </c>
      <c r="AY45" s="856">
        <f t="shared" si="77"/>
        <v>273.44660299999964</v>
      </c>
      <c r="AZ45" s="856">
        <f t="shared" si="77"/>
        <v>274.04766800000004</v>
      </c>
      <c r="BA45" s="856">
        <f t="shared" si="77"/>
        <v>282.98377500000026</v>
      </c>
      <c r="BB45" s="856">
        <f t="shared" si="77"/>
        <v>339.08249999999987</v>
      </c>
      <c r="BC45" s="856">
        <f t="shared" si="77"/>
        <v>307.86588000000017</v>
      </c>
      <c r="BD45" s="856">
        <f t="shared" si="77"/>
        <v>285.43092499999977</v>
      </c>
      <c r="BE45" s="856">
        <f t="shared" si="77"/>
        <v>313.88279200000011</v>
      </c>
      <c r="BF45" s="856">
        <f t="shared" si="77"/>
        <v>364.00127499999996</v>
      </c>
      <c r="BG45" s="856">
        <f t="shared" si="77"/>
        <v>326.86799100000007</v>
      </c>
      <c r="BH45" s="856">
        <f t="shared" si="77"/>
        <v>388.921875</v>
      </c>
      <c r="BI45" s="856">
        <f t="shared" si="77"/>
        <v>398.99421999999998</v>
      </c>
      <c r="BJ45" s="856">
        <f t="shared" si="77"/>
        <v>391.916156</v>
      </c>
      <c r="BK45" s="856">
        <f t="shared" si="77"/>
        <v>410.00797999999986</v>
      </c>
      <c r="BL45" s="856">
        <f t="shared" si="77"/>
        <v>430.28646499999974</v>
      </c>
      <c r="BM45" s="856">
        <f t="shared" si="77"/>
        <v>403.81986800000067</v>
      </c>
      <c r="BN45" s="856">
        <f t="shared" si="77"/>
        <v>527.79456499999969</v>
      </c>
      <c r="BO45" s="856">
        <f t="shared" si="77"/>
        <v>436.73017600000026</v>
      </c>
      <c r="BP45" s="856">
        <f t="shared" ref="BP45:BW45" si="78">BP40*3*BO24+BP25</f>
        <v>441.26569999999975</v>
      </c>
      <c r="BQ45" s="856">
        <f t="shared" si="78"/>
        <v>497.50249999999988</v>
      </c>
      <c r="BR45" s="856">
        <f t="shared" si="78"/>
        <v>501.68040000000042</v>
      </c>
      <c r="BS45" s="856">
        <f t="shared" si="78"/>
        <v>452.82983200000018</v>
      </c>
      <c r="BT45" s="856">
        <f t="shared" si="78"/>
        <v>388.6863129999997</v>
      </c>
      <c r="BU45" s="1015">
        <f t="shared" si="78"/>
        <v>377.83284800000001</v>
      </c>
      <c r="BV45" s="1015">
        <f t="shared" si="78"/>
        <v>380.98284799999999</v>
      </c>
      <c r="BW45" s="1015">
        <f t="shared" si="78"/>
        <v>364.1878480000002</v>
      </c>
      <c r="BX45" s="1015">
        <f>BX40*12*BS24+BX25</f>
        <v>1489.965252</v>
      </c>
      <c r="BY45" s="161"/>
      <c r="BZ45" s="161"/>
      <c r="CA45" s="161"/>
      <c r="CB45" s="161"/>
      <c r="CC45" s="161"/>
      <c r="CD45" s="161"/>
      <c r="CE45" s="161"/>
      <c r="CF45" s="161"/>
      <c r="CG45" s="161"/>
      <c r="CH45" s="161"/>
      <c r="CI45" s="161"/>
      <c r="CJ45" s="161"/>
      <c r="CK45" s="161"/>
      <c r="CL45" s="161"/>
      <c r="CM45" s="161"/>
      <c r="CN45" s="161"/>
      <c r="CO45" s="161"/>
      <c r="CP45" s="161"/>
      <c r="CQ45" s="161"/>
      <c r="CR45" s="161"/>
      <c r="CS45" s="161"/>
      <c r="CT45" s="161"/>
      <c r="CU45" s="161"/>
      <c r="CV45" s="161"/>
      <c r="CW45" s="161"/>
      <c r="CX45" s="161"/>
      <c r="CY45" s="161"/>
      <c r="CZ45" s="161"/>
      <c r="DA45" s="161"/>
      <c r="DB45" s="161"/>
      <c r="DC45" s="161"/>
      <c r="DD45" s="161"/>
      <c r="DE45" s="161"/>
      <c r="DF45" s="161"/>
      <c r="DG45" s="161"/>
      <c r="DH45" s="161"/>
      <c r="DI45" s="161"/>
      <c r="DJ45" s="161"/>
      <c r="DK45" s="177"/>
      <c r="DL45" s="177"/>
      <c r="DM45" s="177"/>
      <c r="DN45" s="177"/>
      <c r="DO45" s="177"/>
      <c r="DP45" s="177"/>
      <c r="DQ45" s="177"/>
      <c r="DR45" s="177"/>
      <c r="DS45" s="177"/>
      <c r="DT45" s="177"/>
      <c r="DU45" s="177"/>
      <c r="DV45" s="177"/>
      <c r="DW45" s="177"/>
      <c r="DX45" s="177"/>
      <c r="DY45" s="177"/>
      <c r="DZ45" s="177"/>
      <c r="EA45" s="177"/>
      <c r="EB45" s="808"/>
      <c r="EC45" s="808"/>
      <c r="ED45" s="808"/>
      <c r="EF45" s="161"/>
      <c r="EH45" s="161"/>
      <c r="EM45" s="161"/>
      <c r="EN45" s="161"/>
      <c r="EO45" s="161"/>
      <c r="EP45" s="161"/>
      <c r="FL45" s="870">
        <v>314.03512499999999</v>
      </c>
      <c r="FM45" s="870">
        <v>375.45098100000001</v>
      </c>
      <c r="FN45" s="870">
        <v>365.77195999999998</v>
      </c>
      <c r="FO45" s="873">
        <v>395.51657800000004</v>
      </c>
      <c r="FP45" s="161"/>
      <c r="FQ45" s="161"/>
      <c r="FR45" s="430"/>
      <c r="FS45" s="874">
        <v>418.07583599999998</v>
      </c>
      <c r="FT45" s="639"/>
      <c r="FU45" s="678">
        <v>392.73040999999984</v>
      </c>
      <c r="FV45" s="667"/>
      <c r="FW45" s="678">
        <v>454.38098400000041</v>
      </c>
      <c r="FX45" s="667"/>
      <c r="FY45" s="756">
        <v>468.91996400000005</v>
      </c>
      <c r="FZ45" s="747"/>
      <c r="GA45" s="841">
        <v>440.14620000000002</v>
      </c>
      <c r="GB45" s="841">
        <v>448.97039999999998</v>
      </c>
      <c r="GC45" s="808"/>
      <c r="GD45" s="841">
        <v>465.78780000000012</v>
      </c>
      <c r="GE45" s="808"/>
    </row>
    <row r="46" spans="1:187">
      <c r="A46" s="161"/>
      <c r="B46" s="161" t="s">
        <v>447</v>
      </c>
      <c r="C46" s="307"/>
      <c r="D46" s="307">
        <f t="shared" ref="D46:K46" si="79">SUM(D43:D45)</f>
        <v>47</v>
      </c>
      <c r="E46" s="307">
        <f t="shared" si="79"/>
        <v>74</v>
      </c>
      <c r="F46" s="307">
        <f t="shared" si="79"/>
        <v>124</v>
      </c>
      <c r="G46" s="307">
        <f t="shared" si="79"/>
        <v>92</v>
      </c>
      <c r="H46" s="307">
        <f t="shared" si="79"/>
        <v>40</v>
      </c>
      <c r="I46" s="307">
        <f t="shared" si="79"/>
        <v>406.62999999999994</v>
      </c>
      <c r="J46" s="307">
        <f t="shared" si="79"/>
        <v>65.010000000000048</v>
      </c>
      <c r="K46" s="307">
        <f t="shared" si="79"/>
        <v>24</v>
      </c>
      <c r="L46" s="307">
        <f t="shared" ref="L46:S46" si="80">SUM(L43:L45)</f>
        <v>272.25199999999995</v>
      </c>
      <c r="M46" s="307">
        <f t="shared" si="80"/>
        <v>284.85023000000001</v>
      </c>
      <c r="N46" s="307">
        <f t="shared" si="80"/>
        <v>427.41692699999999</v>
      </c>
      <c r="O46" s="307">
        <f t="shared" si="80"/>
        <v>383.47600000000006</v>
      </c>
      <c r="P46" s="307">
        <f t="shared" si="80"/>
        <v>356.17500000000001</v>
      </c>
      <c r="Q46" s="307">
        <f t="shared" si="80"/>
        <v>336.91300000000001</v>
      </c>
      <c r="R46" s="307">
        <f t="shared" si="80"/>
        <v>418.67600000000004</v>
      </c>
      <c r="S46" s="307">
        <f t="shared" si="80"/>
        <v>427.18200000000002</v>
      </c>
      <c r="T46" s="307">
        <f t="shared" ref="T46:BD46" si="81">SUM(T43:T45)</f>
        <v>388.202</v>
      </c>
      <c r="U46" s="307">
        <f t="shared" si="81"/>
        <v>370.67</v>
      </c>
      <c r="V46" s="307">
        <f t="shared" si="81"/>
        <v>335.92900000000003</v>
      </c>
      <c r="W46" s="307">
        <f t="shared" si="81"/>
        <v>393.83600000000001</v>
      </c>
      <c r="X46" s="307">
        <f t="shared" si="81"/>
        <v>477.41699999999986</v>
      </c>
      <c r="Y46" s="307">
        <f t="shared" si="81"/>
        <v>494.87393099999991</v>
      </c>
      <c r="Z46" s="307">
        <f t="shared" si="81"/>
        <v>547.44515200000035</v>
      </c>
      <c r="AA46" s="307">
        <f t="shared" si="81"/>
        <v>573.21818499999995</v>
      </c>
      <c r="AB46" s="307">
        <f t="shared" si="81"/>
        <v>618.79759599999966</v>
      </c>
      <c r="AC46" s="307">
        <f t="shared" si="81"/>
        <v>626.13120000000026</v>
      </c>
      <c r="AD46" s="307">
        <f t="shared" si="81"/>
        <v>742.68399999999997</v>
      </c>
      <c r="AE46" s="307">
        <f t="shared" si="81"/>
        <v>811.96489999999994</v>
      </c>
      <c r="AF46" s="307">
        <f t="shared" si="81"/>
        <v>758.16694800000016</v>
      </c>
      <c r="AG46" s="307">
        <f t="shared" si="81"/>
        <v>683.56147199999975</v>
      </c>
      <c r="AH46" s="307">
        <f t="shared" si="81"/>
        <v>900.39665500000046</v>
      </c>
      <c r="AI46" s="307">
        <f t="shared" si="81"/>
        <v>807.90599999999949</v>
      </c>
      <c r="AJ46" s="307">
        <f t="shared" si="81"/>
        <v>695.46300000000065</v>
      </c>
      <c r="AK46" s="307">
        <f t="shared" si="81"/>
        <v>848.53089799999975</v>
      </c>
      <c r="AL46" s="307">
        <f t="shared" si="81"/>
        <v>840.03714800000034</v>
      </c>
      <c r="AM46" s="307">
        <f t="shared" si="81"/>
        <v>871.86702600000001</v>
      </c>
      <c r="AN46" s="307">
        <f t="shared" si="81"/>
        <v>870.35488500000008</v>
      </c>
      <c r="AO46" s="307">
        <f t="shared" si="81"/>
        <v>837.41800000000012</v>
      </c>
      <c r="AP46" s="307">
        <f t="shared" si="81"/>
        <v>882.40912100000025</v>
      </c>
      <c r="AQ46" s="307">
        <f t="shared" si="81"/>
        <v>647.2969999999998</v>
      </c>
      <c r="AR46" s="307">
        <f t="shared" si="81"/>
        <v>818.957176</v>
      </c>
      <c r="AS46" s="307">
        <f t="shared" si="81"/>
        <v>902.47100000000034</v>
      </c>
      <c r="AT46" s="307">
        <f t="shared" si="81"/>
        <v>889.91002099999957</v>
      </c>
      <c r="AU46" s="307">
        <f t="shared" si="81"/>
        <v>719.28499999999997</v>
      </c>
      <c r="AV46" s="307">
        <f t="shared" si="81"/>
        <v>659.3300340000003</v>
      </c>
      <c r="AW46" s="307">
        <f t="shared" si="81"/>
        <v>675.57852199999991</v>
      </c>
      <c r="AX46" s="307">
        <f t="shared" si="81"/>
        <v>982.69270000000017</v>
      </c>
      <c r="AY46" s="307">
        <f t="shared" si="81"/>
        <v>746.17301899999961</v>
      </c>
      <c r="AZ46" s="307">
        <f t="shared" si="81"/>
        <v>751.21713299999965</v>
      </c>
      <c r="BA46" s="307">
        <f t="shared" si="81"/>
        <v>805.05479700000069</v>
      </c>
      <c r="BB46" s="307">
        <f t="shared" si="81"/>
        <v>959.76449999999966</v>
      </c>
      <c r="BC46" s="307">
        <f t="shared" si="81"/>
        <v>869.71640400000058</v>
      </c>
      <c r="BD46" s="307">
        <f t="shared" si="81"/>
        <v>832.79576399999962</v>
      </c>
      <c r="BE46" s="307">
        <f t="shared" ref="BE46:BX46" si="82">SUM(BE43:BE45)</f>
        <v>926.17369299999996</v>
      </c>
      <c r="BF46" s="307">
        <f t="shared" si="82"/>
        <v>1038.4594660000002</v>
      </c>
      <c r="BG46" s="307">
        <f t="shared" si="82"/>
        <v>933.67087499999934</v>
      </c>
      <c r="BH46" s="307">
        <f t="shared" si="82"/>
        <v>1078.9187950000003</v>
      </c>
      <c r="BI46" s="307">
        <f t="shared" si="82"/>
        <v>1116.207345</v>
      </c>
      <c r="BJ46" s="307">
        <f t="shared" si="82"/>
        <v>1097.7024430000004</v>
      </c>
      <c r="BK46" s="307">
        <f t="shared" si="82"/>
        <v>1094.3690719999995</v>
      </c>
      <c r="BL46" s="307">
        <f t="shared" si="82"/>
        <v>1098.0169429999994</v>
      </c>
      <c r="BM46" s="307">
        <f t="shared" si="82"/>
        <v>1048.022676000001</v>
      </c>
      <c r="BN46" s="307">
        <f t="shared" si="82"/>
        <v>1273.684201</v>
      </c>
      <c r="BO46" s="307">
        <f t="shared" si="82"/>
        <v>1101.1400410000001</v>
      </c>
      <c r="BP46" s="307">
        <f t="shared" si="82"/>
        <v>1143.8943249999995</v>
      </c>
      <c r="BQ46" s="307">
        <f t="shared" si="82"/>
        <v>1296.4235210000004</v>
      </c>
      <c r="BR46" s="307">
        <f t="shared" si="82"/>
        <v>1447.1720939999998</v>
      </c>
      <c r="BS46" s="307">
        <f t="shared" si="82"/>
        <v>1237.0054930000006</v>
      </c>
      <c r="BT46" s="307">
        <f t="shared" si="82"/>
        <v>1175.9210209999992</v>
      </c>
      <c r="BU46" s="1009">
        <f t="shared" si="82"/>
        <v>1153.572703</v>
      </c>
      <c r="BV46" s="1009">
        <f t="shared" si="82"/>
        <v>1159.3070305000001</v>
      </c>
      <c r="BW46" s="1009">
        <f t="shared" si="82"/>
        <v>1134.453030500001</v>
      </c>
      <c r="BX46" s="1009">
        <f t="shared" si="82"/>
        <v>4547.5126560000008</v>
      </c>
      <c r="BY46" s="161"/>
      <c r="BZ46" s="161"/>
      <c r="CA46" s="161"/>
      <c r="CB46" s="161"/>
      <c r="CC46" s="161"/>
      <c r="CD46" s="161"/>
      <c r="CE46" s="161"/>
      <c r="CF46" s="161"/>
      <c r="CG46" s="161"/>
      <c r="CH46" s="161"/>
      <c r="CI46" s="161"/>
      <c r="CJ46" s="161"/>
      <c r="CK46" s="161"/>
      <c r="CL46" s="161"/>
      <c r="CM46" s="161"/>
      <c r="CN46" s="161"/>
      <c r="CO46" s="161"/>
      <c r="CP46" s="161"/>
      <c r="CQ46" s="161"/>
      <c r="CR46" s="161"/>
      <c r="CS46" s="161"/>
      <c r="CT46" s="161"/>
      <c r="CU46" s="161"/>
      <c r="CV46" s="161"/>
      <c r="CW46" s="161"/>
      <c r="CX46" s="161"/>
      <c r="CY46" s="161"/>
      <c r="CZ46" s="161"/>
      <c r="DA46" s="161"/>
      <c r="DB46" s="161"/>
      <c r="DC46" s="161"/>
      <c r="DD46" s="161"/>
      <c r="DE46" s="161"/>
      <c r="DF46" s="161"/>
      <c r="DG46" s="161"/>
      <c r="DH46" s="161"/>
      <c r="DI46" s="161"/>
      <c r="DJ46" s="161"/>
      <c r="DK46" s="177"/>
      <c r="DL46" s="177"/>
      <c r="DM46" s="177"/>
      <c r="DN46" s="177"/>
      <c r="DO46" s="177"/>
      <c r="DP46" s="177"/>
      <c r="DQ46" s="177"/>
      <c r="DR46" s="177"/>
      <c r="DS46" s="177"/>
      <c r="DT46" s="177"/>
      <c r="DU46" s="177"/>
      <c r="DV46" s="177"/>
      <c r="DW46" s="177"/>
      <c r="DX46" s="177"/>
      <c r="DY46" s="177"/>
      <c r="DZ46" s="177"/>
      <c r="EA46" s="177"/>
      <c r="EB46" s="808"/>
      <c r="EC46" s="808"/>
      <c r="ED46" s="808"/>
      <c r="EF46" s="161"/>
      <c r="EH46" s="161"/>
      <c r="EM46" s="161"/>
      <c r="EN46" s="161"/>
      <c r="EO46" s="161"/>
      <c r="EP46" s="161"/>
      <c r="FL46" s="263">
        <v>853.54919499999994</v>
      </c>
      <c r="FM46" s="263">
        <v>1045.4201059999998</v>
      </c>
      <c r="FN46" s="263">
        <v>1050.085789</v>
      </c>
      <c r="FO46" s="433">
        <v>1135.4677639999993</v>
      </c>
      <c r="FP46" s="161"/>
      <c r="FQ46" s="161"/>
      <c r="FR46" s="430"/>
      <c r="FS46" s="643">
        <v>1118.7346209999998</v>
      </c>
      <c r="FT46" s="639"/>
      <c r="FU46" s="670">
        <v>1091.646105</v>
      </c>
      <c r="FV46" s="667"/>
      <c r="FW46" s="670">
        <v>1130.3320980000001</v>
      </c>
      <c r="FX46" s="667"/>
      <c r="FY46" s="751">
        <v>1204.7762680000001</v>
      </c>
      <c r="FZ46" s="747"/>
      <c r="GA46" s="784">
        <v>1151.994385</v>
      </c>
      <c r="GB46" s="784">
        <v>1172.14966</v>
      </c>
      <c r="GC46" s="808"/>
      <c r="GD46" s="784">
        <v>1313.7352830000004</v>
      </c>
      <c r="GE46" s="808"/>
    </row>
    <row r="47" spans="1:187">
      <c r="A47" s="161"/>
      <c r="B47" s="161"/>
      <c r="C47" s="161"/>
      <c r="D47" s="161"/>
      <c r="E47" s="161"/>
      <c r="F47" s="161"/>
      <c r="G47" s="161"/>
      <c r="H47" s="161"/>
      <c r="I47" s="161"/>
      <c r="J47" s="161"/>
      <c r="K47" s="161"/>
      <c r="L47" s="161"/>
      <c r="M47" s="161"/>
      <c r="N47" s="161"/>
      <c r="O47" s="161"/>
      <c r="P47" s="161"/>
      <c r="Q47" s="161"/>
      <c r="R47" s="161"/>
      <c r="S47" s="161"/>
      <c r="T47" s="161"/>
      <c r="U47" s="161"/>
      <c r="V47" s="161"/>
      <c r="W47" s="161"/>
      <c r="X47" s="161"/>
      <c r="Y47" s="161"/>
      <c r="Z47" s="265"/>
      <c r="AA47" s="265"/>
      <c r="AB47" s="161"/>
      <c r="AC47" s="161"/>
      <c r="AD47" s="161"/>
      <c r="AE47" s="161"/>
      <c r="AF47" s="161"/>
      <c r="AG47" s="161"/>
      <c r="AH47" s="161"/>
      <c r="AI47" s="161"/>
      <c r="AJ47" s="161"/>
      <c r="AK47" s="161"/>
      <c r="AL47" s="161"/>
      <c r="AM47" s="161"/>
      <c r="AN47" s="161"/>
      <c r="AO47" s="161"/>
      <c r="AP47" s="161"/>
      <c r="AQ47" s="161"/>
      <c r="AR47" s="161"/>
      <c r="AS47" s="161"/>
      <c r="AT47" s="161"/>
      <c r="AU47" s="161"/>
      <c r="AV47" s="161"/>
      <c r="AW47" s="161"/>
      <c r="AX47" s="161"/>
      <c r="AY47" s="161"/>
      <c r="AZ47" s="161"/>
      <c r="BA47" s="161"/>
      <c r="BB47" s="161"/>
      <c r="BC47" s="161"/>
      <c r="BD47" s="161"/>
      <c r="BE47" s="161"/>
      <c r="BF47" s="161"/>
      <c r="BG47" s="161"/>
      <c r="BH47" s="161"/>
      <c r="BI47" s="161"/>
      <c r="BJ47" s="161"/>
      <c r="BK47" s="161"/>
      <c r="BL47" s="161"/>
      <c r="BM47" s="161"/>
      <c r="BN47" s="161"/>
      <c r="BO47" s="161"/>
      <c r="BP47" s="161"/>
      <c r="BQ47" s="161"/>
      <c r="BR47" s="161"/>
      <c r="BS47" s="161"/>
      <c r="BT47" s="161"/>
      <c r="BU47" s="780"/>
      <c r="BV47" s="780"/>
      <c r="BW47" s="780"/>
      <c r="BX47" s="780"/>
      <c r="BY47" s="161"/>
      <c r="BZ47" s="161"/>
      <c r="CA47" s="161"/>
      <c r="CB47" s="161"/>
      <c r="CC47" s="161"/>
      <c r="CD47" s="161"/>
      <c r="CE47" s="161"/>
      <c r="CF47" s="161"/>
      <c r="CG47" s="161"/>
      <c r="CH47" s="161"/>
      <c r="CI47" s="161"/>
      <c r="CJ47" s="161"/>
      <c r="CK47" s="161"/>
      <c r="CL47" s="161"/>
      <c r="CM47" s="161"/>
      <c r="CN47" s="161"/>
      <c r="CO47" s="161"/>
      <c r="CP47" s="161"/>
      <c r="CQ47" s="161"/>
      <c r="CR47" s="161"/>
      <c r="CS47" s="161"/>
      <c r="CT47" s="161"/>
      <c r="CU47" s="161"/>
      <c r="CV47" s="161"/>
      <c r="CW47" s="161"/>
      <c r="CX47" s="161"/>
      <c r="CY47" s="161"/>
      <c r="CZ47" s="161"/>
      <c r="DA47" s="161"/>
      <c r="DB47" s="161"/>
      <c r="DC47" s="161"/>
      <c r="DD47" s="161"/>
      <c r="DE47" s="161"/>
      <c r="DF47" s="161"/>
      <c r="DG47" s="161"/>
      <c r="DH47" s="161"/>
      <c r="DI47" s="161"/>
      <c r="DJ47" s="161"/>
      <c r="DK47" s="177"/>
      <c r="DL47" s="177"/>
      <c r="DM47" s="177"/>
      <c r="DN47" s="177"/>
      <c r="DO47" s="177"/>
      <c r="DP47" s="177"/>
      <c r="DQ47" s="177"/>
      <c r="DR47" s="177"/>
      <c r="DS47" s="177"/>
      <c r="DT47" s="177"/>
      <c r="DU47" s="177"/>
      <c r="DV47" s="177"/>
      <c r="DW47" s="177"/>
      <c r="DX47" s="177"/>
      <c r="DY47" s="177"/>
      <c r="DZ47" s="177"/>
      <c r="EA47" s="177"/>
      <c r="EB47" s="808"/>
      <c r="EC47" s="808"/>
      <c r="ED47" s="808"/>
      <c r="EF47" s="161"/>
      <c r="EH47" s="161"/>
      <c r="EM47" s="161"/>
      <c r="EN47" s="161"/>
      <c r="EO47" s="161"/>
      <c r="EP47" s="161"/>
      <c r="FL47" s="161"/>
      <c r="FM47" s="161"/>
      <c r="FN47" s="161"/>
      <c r="FO47" s="430"/>
      <c r="FP47" s="161"/>
      <c r="FQ47" s="161"/>
      <c r="FR47" s="430"/>
      <c r="FS47" s="639"/>
      <c r="FT47" s="639"/>
      <c r="FU47" s="667"/>
      <c r="FV47" s="667"/>
      <c r="FW47" s="667"/>
      <c r="FX47" s="667"/>
      <c r="FY47" s="747"/>
      <c r="FZ47" s="747"/>
      <c r="GA47" s="780"/>
      <c r="GB47" s="780"/>
      <c r="GC47" s="808"/>
      <c r="GD47" s="780"/>
      <c r="GE47" s="808"/>
    </row>
    <row r="48" spans="1:187">
      <c r="A48" s="161"/>
      <c r="B48" s="163" t="s">
        <v>448</v>
      </c>
      <c r="C48" s="161"/>
      <c r="D48" s="161"/>
      <c r="E48" s="161"/>
      <c r="F48" s="161"/>
      <c r="G48" s="161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263"/>
      <c r="BE48" s="263"/>
      <c r="BF48" s="263"/>
      <c r="BG48" s="263"/>
      <c r="BH48" s="263"/>
      <c r="BI48" s="263"/>
      <c r="BJ48" s="263"/>
      <c r="BK48" s="263"/>
      <c r="BL48" s="263"/>
      <c r="BM48" s="263"/>
      <c r="BN48" s="263"/>
      <c r="BO48" s="161"/>
      <c r="BP48" s="161"/>
      <c r="BQ48" s="161"/>
      <c r="BR48" s="161"/>
      <c r="BS48" s="161"/>
      <c r="BT48" s="161"/>
      <c r="BU48" s="780"/>
      <c r="BV48" s="780"/>
      <c r="BW48" s="780"/>
      <c r="BX48" s="780"/>
      <c r="BY48" s="161"/>
      <c r="BZ48" s="161"/>
      <c r="CA48" s="161"/>
      <c r="CB48" s="161"/>
      <c r="CC48" s="161"/>
      <c r="CD48" s="161"/>
      <c r="CE48" s="161"/>
      <c r="CF48" s="161"/>
      <c r="CG48" s="161"/>
      <c r="CH48" s="161"/>
      <c r="CI48" s="161"/>
      <c r="CJ48" s="161"/>
      <c r="CK48" s="161"/>
      <c r="CL48" s="161"/>
      <c r="CM48" s="161"/>
      <c r="CN48" s="161"/>
      <c r="CO48" s="161"/>
      <c r="CP48" s="161"/>
      <c r="CQ48" s="161"/>
      <c r="CR48" s="161"/>
      <c r="CS48" s="161"/>
      <c r="CT48" s="161"/>
      <c r="CU48" s="161"/>
      <c r="CV48" s="161"/>
      <c r="CW48" s="161"/>
      <c r="CX48" s="161"/>
      <c r="CY48" s="161"/>
      <c r="CZ48" s="161"/>
      <c r="DA48" s="161"/>
      <c r="DB48" s="161"/>
      <c r="DC48" s="161"/>
      <c r="DD48" s="161"/>
      <c r="DE48" s="161"/>
      <c r="DF48" s="161"/>
      <c r="DG48" s="161"/>
      <c r="DH48" s="161"/>
      <c r="DI48" s="161"/>
      <c r="DJ48" s="161"/>
      <c r="DK48" s="177"/>
      <c r="DL48" s="177"/>
      <c r="DM48" s="177"/>
      <c r="DN48" s="177"/>
      <c r="DO48" s="177"/>
      <c r="DP48" s="177"/>
      <c r="DQ48" s="177"/>
      <c r="DR48" s="177"/>
      <c r="DS48" s="177"/>
      <c r="DT48" s="177"/>
      <c r="DU48" s="177"/>
      <c r="DV48" s="177"/>
      <c r="DW48" s="177"/>
      <c r="DX48" s="177"/>
      <c r="DY48" s="177"/>
      <c r="DZ48" s="177"/>
      <c r="EA48" s="177"/>
      <c r="EB48" s="808"/>
      <c r="EC48" s="808"/>
      <c r="ED48" s="808"/>
      <c r="EF48" s="161"/>
      <c r="EH48" s="161"/>
      <c r="EM48" s="161"/>
      <c r="EN48" s="161"/>
      <c r="EO48" s="161"/>
      <c r="EP48" s="161"/>
      <c r="FL48" s="161"/>
      <c r="FM48" s="161"/>
      <c r="FN48" s="161"/>
      <c r="FO48" s="430"/>
      <c r="FP48" s="161"/>
      <c r="FQ48" s="161"/>
      <c r="FR48" s="430"/>
      <c r="FS48" s="639"/>
      <c r="FT48" s="639"/>
      <c r="FU48" s="667"/>
      <c r="FV48" s="667"/>
      <c r="FW48" s="667"/>
      <c r="FX48" s="667"/>
      <c r="FY48" s="747"/>
      <c r="FZ48" s="747"/>
      <c r="GA48" s="780"/>
      <c r="GB48" s="780"/>
      <c r="GC48" s="808"/>
      <c r="GD48" s="780"/>
      <c r="GE48" s="808"/>
    </row>
    <row r="49" spans="1:187">
      <c r="A49" s="161"/>
      <c r="B49" s="161" t="s">
        <v>338</v>
      </c>
      <c r="C49" s="161"/>
      <c r="D49" s="161"/>
      <c r="E49" s="161"/>
      <c r="F49" s="161"/>
      <c r="G49" s="161"/>
      <c r="H49" s="161"/>
      <c r="I49" s="161">
        <v>361.9</v>
      </c>
      <c r="J49" s="161"/>
      <c r="K49" s="161"/>
      <c r="L49" s="161">
        <v>382.4</v>
      </c>
      <c r="M49" s="161">
        <v>372.6</v>
      </c>
      <c r="N49" s="161">
        <v>366.2</v>
      </c>
      <c r="O49" s="161">
        <v>367.3</v>
      </c>
      <c r="P49" s="161">
        <v>366.9</v>
      </c>
      <c r="Q49" s="161">
        <v>352.3</v>
      </c>
      <c r="R49" s="161">
        <v>359</v>
      </c>
      <c r="S49" s="161">
        <v>353.5</v>
      </c>
      <c r="T49" s="161">
        <v>363.5</v>
      </c>
      <c r="U49" s="161">
        <v>366.9</v>
      </c>
      <c r="V49" s="161">
        <v>370.3</v>
      </c>
      <c r="W49" s="161">
        <v>407.6</v>
      </c>
      <c r="X49" s="161">
        <v>390.8</v>
      </c>
      <c r="Y49" s="277">
        <v>351.2</v>
      </c>
      <c r="Z49" s="277">
        <v>349.9</v>
      </c>
      <c r="AA49" s="277">
        <v>354.6</v>
      </c>
      <c r="AB49" s="277">
        <v>355.1</v>
      </c>
      <c r="AC49" s="277">
        <v>344.3</v>
      </c>
      <c r="AD49" s="277">
        <v>349.9</v>
      </c>
      <c r="AE49" s="277">
        <v>366.4</v>
      </c>
      <c r="AF49" s="277">
        <v>353.7</v>
      </c>
      <c r="AG49" s="277">
        <v>358.4</v>
      </c>
      <c r="AH49" s="277">
        <v>349.5</v>
      </c>
      <c r="AI49" s="277">
        <v>358.2</v>
      </c>
      <c r="AJ49" s="277">
        <v>358.4</v>
      </c>
      <c r="AK49" s="277">
        <v>359</v>
      </c>
      <c r="AL49" s="277">
        <v>359.1</v>
      </c>
      <c r="AM49" s="277">
        <v>371.7</v>
      </c>
      <c r="AN49" s="277">
        <v>375.7</v>
      </c>
      <c r="AO49" s="277">
        <v>373.9</v>
      </c>
      <c r="AP49" s="277">
        <v>377.8</v>
      </c>
      <c r="AQ49" s="277">
        <v>386.2</v>
      </c>
      <c r="AR49" s="277">
        <v>390.3</v>
      </c>
      <c r="AS49" s="277">
        <v>396.5</v>
      </c>
      <c r="AT49" s="277">
        <v>398.5</v>
      </c>
      <c r="AU49" s="277">
        <v>410.3</v>
      </c>
      <c r="AV49" s="277">
        <v>416.9</v>
      </c>
      <c r="AW49" s="277">
        <v>405.7</v>
      </c>
      <c r="AX49" s="277">
        <v>406.5</v>
      </c>
      <c r="AY49" s="277">
        <v>405.2</v>
      </c>
      <c r="AZ49" s="277">
        <v>411.4</v>
      </c>
      <c r="BA49" s="277">
        <v>412.8</v>
      </c>
      <c r="BB49" s="277">
        <v>411.5</v>
      </c>
      <c r="BC49" s="277">
        <v>422.6</v>
      </c>
      <c r="BD49" s="277">
        <v>422.4</v>
      </c>
      <c r="BE49" s="277">
        <v>427.3</v>
      </c>
      <c r="BF49" s="277">
        <v>415.4</v>
      </c>
      <c r="BG49" s="277">
        <v>419.5</v>
      </c>
      <c r="BH49" s="277">
        <v>420.4</v>
      </c>
      <c r="BI49" s="277">
        <v>420.8</v>
      </c>
      <c r="BJ49" s="277">
        <v>418.7</v>
      </c>
      <c r="BK49" s="277">
        <v>426.3</v>
      </c>
      <c r="BL49" s="277">
        <v>421.7</v>
      </c>
      <c r="BM49" s="277">
        <v>421.9</v>
      </c>
      <c r="BN49" s="277">
        <v>418.9</v>
      </c>
      <c r="BO49" s="277">
        <v>421.6</v>
      </c>
      <c r="BP49" s="277">
        <v>417.5</v>
      </c>
      <c r="BQ49" s="279">
        <v>421</v>
      </c>
      <c r="BR49" s="279">
        <v>422.3</v>
      </c>
      <c r="BS49" s="984">
        <f>BS56/BO56*BO49</f>
        <v>422.84989737742308</v>
      </c>
      <c r="BT49" s="984">
        <f>BT56/BP56*BP49</f>
        <v>424.72485002307343</v>
      </c>
      <c r="BU49" s="784"/>
      <c r="BV49" s="784"/>
      <c r="BW49" s="784"/>
      <c r="BX49" s="784"/>
      <c r="BY49" s="161"/>
      <c r="BZ49" s="161"/>
      <c r="CA49" s="264">
        <f t="shared" ref="CA49:CJ52" si="83">T49/P49-1</f>
        <v>-9.2668301989642377E-3</v>
      </c>
      <c r="CB49" s="264">
        <f t="shared" si="83"/>
        <v>4.1441952881067223E-2</v>
      </c>
      <c r="CC49" s="264">
        <f t="shared" si="83"/>
        <v>3.1476323119777216E-2</v>
      </c>
      <c r="CD49" s="264">
        <f t="shared" si="83"/>
        <v>0.15304101838755302</v>
      </c>
      <c r="CE49" s="264">
        <f t="shared" si="83"/>
        <v>7.5103163686382368E-2</v>
      </c>
      <c r="CF49" s="264">
        <f t="shared" si="83"/>
        <v>-4.279095121286447E-2</v>
      </c>
      <c r="CG49" s="264">
        <f t="shared" si="83"/>
        <v>-5.5090467188765979E-2</v>
      </c>
      <c r="CH49" s="264">
        <f t="shared" si="83"/>
        <v>-0.13002944062806676</v>
      </c>
      <c r="CI49" s="264">
        <f t="shared" si="83"/>
        <v>-9.1351074718526104E-2</v>
      </c>
      <c r="CJ49" s="264">
        <f t="shared" si="83"/>
        <v>-1.9646924829157086E-2</v>
      </c>
      <c r="CK49" s="264">
        <f t="shared" ref="CK49:CT52" si="84">AD49/Z49-1</f>
        <v>0</v>
      </c>
      <c r="CL49" s="264">
        <f t="shared" si="84"/>
        <v>3.3276931754089079E-2</v>
      </c>
      <c r="CM49" s="264">
        <f t="shared" si="84"/>
        <v>-3.9425513939735923E-3</v>
      </c>
      <c r="CN49" s="264">
        <f t="shared" si="84"/>
        <v>4.0952657566075912E-2</v>
      </c>
      <c r="CO49" s="264">
        <f t="shared" si="84"/>
        <v>-1.1431837667904565E-3</v>
      </c>
      <c r="CP49" s="264">
        <f t="shared" si="84"/>
        <v>-2.2379912663755386E-2</v>
      </c>
      <c r="CQ49" s="264">
        <f t="shared" si="84"/>
        <v>1.3288097257562859E-2</v>
      </c>
      <c r="CR49" s="264">
        <f t="shared" si="84"/>
        <v>1.6741071428572063E-3</v>
      </c>
      <c r="CS49" s="264">
        <f t="shared" si="84"/>
        <v>2.7467811158798261E-2</v>
      </c>
      <c r="CT49" s="264">
        <f t="shared" si="84"/>
        <v>3.7688442211055273E-2</v>
      </c>
      <c r="CU49" s="264">
        <f t="shared" ref="CU49:DD52" si="85">AN49/AJ49-1</f>
        <v>4.8270089285714413E-2</v>
      </c>
      <c r="CV49" s="264">
        <f t="shared" si="85"/>
        <v>4.1504178272980363E-2</v>
      </c>
      <c r="CW49" s="264">
        <f t="shared" si="85"/>
        <v>5.2074631021999496E-2</v>
      </c>
      <c r="CX49" s="264">
        <f t="shared" si="85"/>
        <v>3.9009954264191515E-2</v>
      </c>
      <c r="CY49" s="264">
        <f t="shared" si="85"/>
        <v>3.8860793186052733E-2</v>
      </c>
      <c r="CZ49" s="264">
        <f t="shared" si="85"/>
        <v>6.0443968975661955E-2</v>
      </c>
      <c r="DA49" s="264">
        <f t="shared" si="85"/>
        <v>5.4790894653255595E-2</v>
      </c>
      <c r="DB49" s="264">
        <f t="shared" si="85"/>
        <v>6.2402900051786725E-2</v>
      </c>
      <c r="DC49" s="264">
        <f t="shared" si="85"/>
        <v>6.8152703048936614E-2</v>
      </c>
      <c r="DD49" s="264">
        <f t="shared" si="85"/>
        <v>2.3203026481714906E-2</v>
      </c>
      <c r="DE49" s="264">
        <f t="shared" ref="DE49:DN52" si="86">AX49/AT49-1</f>
        <v>2.0075282308657405E-2</v>
      </c>
      <c r="DF49" s="264">
        <f t="shared" si="86"/>
        <v>-1.2429929320009858E-2</v>
      </c>
      <c r="DG49" s="264">
        <f t="shared" si="86"/>
        <v>-1.319261213720313E-2</v>
      </c>
      <c r="DH49" s="264">
        <f t="shared" si="86"/>
        <v>1.7500616218881104E-2</v>
      </c>
      <c r="DI49" s="264">
        <f t="shared" si="86"/>
        <v>1.2300123001230068E-2</v>
      </c>
      <c r="DJ49" s="264">
        <f t="shared" si="86"/>
        <v>4.2941757156959692E-2</v>
      </c>
      <c r="DK49" s="467">
        <f t="shared" si="86"/>
        <v>2.673796791443861E-2</v>
      </c>
      <c r="DL49" s="467">
        <f t="shared" si="86"/>
        <v>3.5125968992248069E-2</v>
      </c>
      <c r="DM49" s="467">
        <f t="shared" si="86"/>
        <v>9.4775212636695194E-3</v>
      </c>
      <c r="DN49" s="467">
        <f t="shared" si="86"/>
        <v>-7.3355418835778785E-3</v>
      </c>
      <c r="DO49" s="467">
        <f t="shared" ref="DO49:DX52" si="87">BH49/BD49-1</f>
        <v>-4.7348484848485084E-3</v>
      </c>
      <c r="DP49" s="467">
        <f t="shared" si="87"/>
        <v>-1.5211794991809025E-2</v>
      </c>
      <c r="DQ49" s="467">
        <f t="shared" si="87"/>
        <v>7.9441502166586186E-3</v>
      </c>
      <c r="DR49" s="467">
        <f t="shared" si="87"/>
        <v>1.6209773539928474E-2</v>
      </c>
      <c r="DS49" s="467">
        <f t="shared" si="87"/>
        <v>3.0922930542340854E-3</v>
      </c>
      <c r="DT49" s="467">
        <f t="shared" si="87"/>
        <v>2.6140684410644877E-3</v>
      </c>
      <c r="DU49" s="467">
        <f t="shared" si="87"/>
        <v>4.7766897540002518E-4</v>
      </c>
      <c r="DV49" s="467">
        <f t="shared" si="87"/>
        <v>-1.1025099695050389E-2</v>
      </c>
      <c r="DW49" s="467">
        <f t="shared" si="87"/>
        <v>-9.9596869812662581E-3</v>
      </c>
      <c r="DX49" s="467">
        <f t="shared" si="87"/>
        <v>-2.1332069210713289E-3</v>
      </c>
      <c r="DY49" s="491">
        <f t="shared" ref="DY49:EA52" si="88">BR49/BN49-1</f>
        <v>8.1164955836716679E-3</v>
      </c>
      <c r="DZ49" s="491">
        <f t="shared" si="88"/>
        <v>2.9646522234891837E-3</v>
      </c>
      <c r="EA49" s="491">
        <f t="shared" si="88"/>
        <v>1.7305029995385413E-2</v>
      </c>
      <c r="EB49" s="812"/>
      <c r="EC49" s="812"/>
      <c r="ED49" s="812"/>
      <c r="EF49" s="161"/>
      <c r="EH49" s="161"/>
      <c r="EM49" s="161"/>
      <c r="EN49" s="161"/>
      <c r="EO49" s="161"/>
      <c r="EP49" s="161"/>
      <c r="FL49" s="278"/>
      <c r="FM49" s="278"/>
      <c r="FN49" s="280">
        <v>410.62608918766227</v>
      </c>
      <c r="FO49" s="433"/>
      <c r="FP49" s="161"/>
      <c r="FQ49" s="161"/>
      <c r="FR49" s="430"/>
      <c r="FS49" s="643"/>
      <c r="FT49" s="639"/>
      <c r="FU49" s="670"/>
      <c r="FV49" s="667"/>
      <c r="FW49" s="670"/>
      <c r="FX49" s="667"/>
      <c r="FY49" s="751"/>
      <c r="FZ49" s="747"/>
      <c r="GA49" s="784"/>
      <c r="GB49" s="784"/>
      <c r="GC49" s="808"/>
      <c r="GD49" s="784"/>
      <c r="GE49" s="808"/>
    </row>
    <row r="50" spans="1:187" outlineLevel="1">
      <c r="A50" s="161"/>
      <c r="B50" s="161" t="s">
        <v>343</v>
      </c>
      <c r="C50" s="161"/>
      <c r="D50" s="161"/>
      <c r="E50" s="161"/>
      <c r="F50" s="161"/>
      <c r="G50" s="161"/>
      <c r="H50" s="161"/>
      <c r="I50" s="161">
        <v>228.8</v>
      </c>
      <c r="J50" s="161"/>
      <c r="K50" s="161"/>
      <c r="L50" s="161">
        <v>241</v>
      </c>
      <c r="M50" s="161">
        <v>231.1</v>
      </c>
      <c r="N50" s="161">
        <v>228.2</v>
      </c>
      <c r="O50" s="161">
        <v>226.3</v>
      </c>
      <c r="P50" s="161">
        <v>231.8</v>
      </c>
      <c r="Q50" s="161">
        <v>225.5</v>
      </c>
      <c r="R50" s="161">
        <v>228.6</v>
      </c>
      <c r="S50" s="161">
        <v>224.7</v>
      </c>
      <c r="T50" s="161">
        <v>228.6</v>
      </c>
      <c r="U50" s="161">
        <v>231.1</v>
      </c>
      <c r="V50" s="161">
        <v>230.5</v>
      </c>
      <c r="W50" s="277">
        <v>243.2</v>
      </c>
      <c r="X50" s="161">
        <v>235.7</v>
      </c>
      <c r="Y50" s="277">
        <v>229.3</v>
      </c>
      <c r="Z50" s="277">
        <v>227.8</v>
      </c>
      <c r="AA50" s="277">
        <v>229.1</v>
      </c>
      <c r="AB50" s="277">
        <v>225.7</v>
      </c>
      <c r="AC50" s="277">
        <v>215.2</v>
      </c>
      <c r="AD50" s="277">
        <v>217.1</v>
      </c>
      <c r="AE50" s="277">
        <v>227</v>
      </c>
      <c r="AF50" s="277">
        <v>218.2</v>
      </c>
      <c r="AG50" s="277">
        <v>220.4</v>
      </c>
      <c r="AH50" s="277">
        <v>214.3</v>
      </c>
      <c r="AI50" s="277">
        <v>214.1</v>
      </c>
      <c r="AJ50" s="277">
        <v>212.4</v>
      </c>
      <c r="AK50" s="277">
        <v>208.8</v>
      </c>
      <c r="AL50" s="277">
        <v>208.1</v>
      </c>
      <c r="AM50" s="277">
        <v>216.5</v>
      </c>
      <c r="AN50" s="277">
        <v>216.3</v>
      </c>
      <c r="AO50" s="277">
        <v>213.1</v>
      </c>
      <c r="AP50" s="277">
        <v>214.7</v>
      </c>
      <c r="AQ50" s="277">
        <v>219.1</v>
      </c>
      <c r="AR50" s="277">
        <v>228.6</v>
      </c>
      <c r="AS50" s="277">
        <v>232.6</v>
      </c>
      <c r="AT50" s="277">
        <v>232.3</v>
      </c>
      <c r="AU50" s="277">
        <v>237.4</v>
      </c>
      <c r="AV50" s="277">
        <v>241.8</v>
      </c>
      <c r="AW50" s="277">
        <v>233.6</v>
      </c>
      <c r="AX50" s="277">
        <v>231.6</v>
      </c>
      <c r="AY50" s="279">
        <v>229</v>
      </c>
      <c r="AZ50" s="279">
        <v>228.5</v>
      </c>
      <c r="BA50" s="279">
        <v>226.1</v>
      </c>
      <c r="BB50" s="279">
        <v>223.9</v>
      </c>
      <c r="BC50" s="279">
        <v>231.7</v>
      </c>
      <c r="BD50" s="279">
        <v>229</v>
      </c>
      <c r="BE50" s="279">
        <v>230.7</v>
      </c>
      <c r="BF50" s="279">
        <v>229.3</v>
      </c>
      <c r="BG50" s="279">
        <v>232.8</v>
      </c>
      <c r="BH50" s="279">
        <v>233.9</v>
      </c>
      <c r="BI50" s="279">
        <v>232.7</v>
      </c>
      <c r="BJ50" s="279">
        <v>232.4</v>
      </c>
      <c r="BK50" s="279">
        <v>240.7</v>
      </c>
      <c r="BL50" s="279">
        <v>238.5</v>
      </c>
      <c r="BM50" s="279">
        <v>239.2</v>
      </c>
      <c r="BN50" s="773">
        <v>241</v>
      </c>
      <c r="BO50" s="773">
        <v>245.25</v>
      </c>
      <c r="BP50" s="281"/>
      <c r="BQ50" s="281"/>
      <c r="BR50" s="281"/>
      <c r="BS50" s="281"/>
      <c r="BT50" s="281"/>
      <c r="BU50" s="789"/>
      <c r="BV50" s="789"/>
      <c r="BW50" s="789"/>
      <c r="BX50" s="789"/>
      <c r="BY50" s="161"/>
      <c r="BZ50" s="161"/>
      <c r="CA50" s="264">
        <f t="shared" si="83"/>
        <v>-1.3805004314063951E-2</v>
      </c>
      <c r="CB50" s="264">
        <f t="shared" si="83"/>
        <v>2.4833702882483433E-2</v>
      </c>
      <c r="CC50" s="264">
        <f t="shared" si="83"/>
        <v>8.3114610673666878E-3</v>
      </c>
      <c r="CD50" s="264">
        <f t="shared" si="83"/>
        <v>8.2331998219848712E-2</v>
      </c>
      <c r="CE50" s="264">
        <f t="shared" si="83"/>
        <v>3.1058617672790945E-2</v>
      </c>
      <c r="CF50" s="264">
        <f t="shared" si="83"/>
        <v>-7.7888360017307479E-3</v>
      </c>
      <c r="CG50" s="264">
        <f t="shared" si="83"/>
        <v>-1.1713665943600793E-2</v>
      </c>
      <c r="CH50" s="264">
        <f t="shared" si="83"/>
        <v>-5.7976973684210509E-2</v>
      </c>
      <c r="CI50" s="264">
        <f t="shared" si="83"/>
        <v>-4.242681374628765E-2</v>
      </c>
      <c r="CJ50" s="264">
        <f t="shared" si="83"/>
        <v>-6.1491495856956013E-2</v>
      </c>
      <c r="CK50" s="264">
        <f t="shared" si="84"/>
        <v>-4.6971027216856975E-2</v>
      </c>
      <c r="CL50" s="264">
        <f t="shared" si="84"/>
        <v>-9.1663029244870575E-3</v>
      </c>
      <c r="CM50" s="264">
        <f t="shared" si="84"/>
        <v>-3.32299512627382E-2</v>
      </c>
      <c r="CN50" s="264">
        <f t="shared" si="84"/>
        <v>2.4163568773234223E-2</v>
      </c>
      <c r="CO50" s="264">
        <f t="shared" si="84"/>
        <v>-1.2897282358360074E-2</v>
      </c>
      <c r="CP50" s="264">
        <f t="shared" si="84"/>
        <v>-5.6828193832599183E-2</v>
      </c>
      <c r="CQ50" s="264">
        <f t="shared" si="84"/>
        <v>-2.6581118240146528E-2</v>
      </c>
      <c r="CR50" s="264">
        <f t="shared" si="84"/>
        <v>-5.2631578947368363E-2</v>
      </c>
      <c r="CS50" s="264">
        <f t="shared" si="84"/>
        <v>-2.8931404573028563E-2</v>
      </c>
      <c r="CT50" s="264">
        <f t="shared" si="84"/>
        <v>1.1209715086408334E-2</v>
      </c>
      <c r="CU50" s="264">
        <f t="shared" si="85"/>
        <v>1.836158192090398E-2</v>
      </c>
      <c r="CV50" s="264">
        <f t="shared" si="85"/>
        <v>2.0593869731800662E-2</v>
      </c>
      <c r="CW50" s="264">
        <f t="shared" si="85"/>
        <v>3.1715521383949952E-2</v>
      </c>
      <c r="CX50" s="264">
        <f t="shared" si="85"/>
        <v>1.2009237875288736E-2</v>
      </c>
      <c r="CY50" s="264">
        <f t="shared" si="85"/>
        <v>5.6865464632454898E-2</v>
      </c>
      <c r="CZ50" s="264">
        <f t="shared" si="85"/>
        <v>9.1506335053965326E-2</v>
      </c>
      <c r="DA50" s="264">
        <f t="shared" si="85"/>
        <v>8.1974848625989916E-2</v>
      </c>
      <c r="DB50" s="264">
        <f t="shared" si="85"/>
        <v>8.3523505248744856E-2</v>
      </c>
      <c r="DC50" s="264">
        <f t="shared" si="85"/>
        <v>5.7742782152230943E-2</v>
      </c>
      <c r="DD50" s="264">
        <f t="shared" si="85"/>
        <v>4.2992261392948983E-3</v>
      </c>
      <c r="DE50" s="264">
        <f t="shared" si="86"/>
        <v>-3.0133448127421802E-3</v>
      </c>
      <c r="DF50" s="264">
        <f t="shared" si="86"/>
        <v>-3.5383319292333626E-2</v>
      </c>
      <c r="DG50" s="264">
        <f t="shared" si="86"/>
        <v>-5.5004135649296959E-2</v>
      </c>
      <c r="DH50" s="264">
        <f t="shared" si="86"/>
        <v>-3.210616438356162E-2</v>
      </c>
      <c r="DI50" s="264">
        <f t="shared" si="86"/>
        <v>-3.3246977547495615E-2</v>
      </c>
      <c r="DJ50" s="264">
        <f t="shared" si="86"/>
        <v>1.1790393013100475E-2</v>
      </c>
      <c r="DK50" s="467">
        <f t="shared" si="86"/>
        <v>2.1881838074397919E-3</v>
      </c>
      <c r="DL50" s="467">
        <f t="shared" si="86"/>
        <v>2.0344980097302123E-2</v>
      </c>
      <c r="DM50" s="467">
        <f t="shared" si="86"/>
        <v>2.4117909781152358E-2</v>
      </c>
      <c r="DN50" s="467">
        <f t="shared" si="86"/>
        <v>4.747518342684609E-3</v>
      </c>
      <c r="DO50" s="467">
        <f t="shared" si="87"/>
        <v>2.1397379912663883E-2</v>
      </c>
      <c r="DP50" s="467">
        <f t="shared" si="87"/>
        <v>8.6692674469006636E-3</v>
      </c>
      <c r="DQ50" s="467">
        <f t="shared" si="87"/>
        <v>1.3519406890536434E-2</v>
      </c>
      <c r="DR50" s="467">
        <f t="shared" si="87"/>
        <v>3.3934707903779948E-2</v>
      </c>
      <c r="DS50" s="467">
        <f t="shared" si="87"/>
        <v>1.9666524155621978E-2</v>
      </c>
      <c r="DT50" s="467">
        <f t="shared" si="87"/>
        <v>2.7932960893854775E-2</v>
      </c>
      <c r="DU50" s="803">
        <f t="shared" si="87"/>
        <v>3.7005163511187655E-2</v>
      </c>
      <c r="DV50" s="803">
        <f t="shared" si="87"/>
        <v>1.8903199002908266E-2</v>
      </c>
      <c r="DW50" s="803">
        <f t="shared" si="87"/>
        <v>-1</v>
      </c>
      <c r="DX50" s="803">
        <f t="shared" si="87"/>
        <v>-1</v>
      </c>
      <c r="DY50" s="803">
        <f t="shared" si="88"/>
        <v>-1</v>
      </c>
      <c r="DZ50" s="803">
        <f t="shared" si="88"/>
        <v>-1</v>
      </c>
      <c r="EA50" s="803" t="e">
        <f t="shared" si="88"/>
        <v>#DIV/0!</v>
      </c>
      <c r="EB50" s="1033"/>
      <c r="EC50" s="1033"/>
      <c r="ED50" s="1033"/>
      <c r="EF50" s="161"/>
      <c r="EH50" s="161"/>
      <c r="EM50" s="161"/>
      <c r="EN50" s="161"/>
      <c r="EO50" s="161"/>
      <c r="EP50" s="161"/>
      <c r="FL50" s="271">
        <v>233</v>
      </c>
      <c r="FM50" s="280">
        <v>232</v>
      </c>
      <c r="FN50" s="280">
        <v>232</v>
      </c>
      <c r="FO50" s="436">
        <v>234.22639747858452</v>
      </c>
      <c r="FP50" s="264">
        <v>5.6350238404854203E-3</v>
      </c>
      <c r="FQ50" s="264">
        <v>1.1774967291757532E-2</v>
      </c>
      <c r="FR50" s="432">
        <v>6.1271369355004879E-3</v>
      </c>
      <c r="FS50" s="648">
        <v>238.58064915349817</v>
      </c>
      <c r="FT50" s="641">
        <v>2.527137582079142E-2</v>
      </c>
      <c r="FU50" s="675">
        <v>242.30151381737272</v>
      </c>
      <c r="FV50" s="668">
        <v>4.2605481141879231E-2</v>
      </c>
      <c r="FW50" s="689">
        <v>251.7088360350273</v>
      </c>
      <c r="FX50" s="668">
        <v>4.5736751288023791E-2</v>
      </c>
      <c r="FY50" s="757"/>
      <c r="FZ50" s="749">
        <v>-1</v>
      </c>
      <c r="GA50" s="789"/>
      <c r="GB50" s="789"/>
      <c r="GC50" s="808"/>
      <c r="GD50" s="789"/>
      <c r="GE50" s="808"/>
    </row>
    <row r="51" spans="1:187" outlineLevel="1">
      <c r="A51" s="161"/>
      <c r="B51" s="161" t="s">
        <v>38</v>
      </c>
      <c r="C51" s="161"/>
      <c r="D51" s="161"/>
      <c r="E51" s="161"/>
      <c r="F51" s="161"/>
      <c r="G51" s="161"/>
      <c r="H51" s="161"/>
      <c r="I51" s="161">
        <v>193.2</v>
      </c>
      <c r="J51" s="161"/>
      <c r="K51" s="161"/>
      <c r="L51" s="161">
        <v>214</v>
      </c>
      <c r="M51" s="161">
        <v>215.6</v>
      </c>
      <c r="N51" s="161">
        <v>218.8</v>
      </c>
      <c r="O51" s="161">
        <v>223.9</v>
      </c>
      <c r="P51" s="161">
        <v>210.6</v>
      </c>
      <c r="Q51" s="161">
        <v>198.6</v>
      </c>
      <c r="R51" s="161">
        <v>196</v>
      </c>
      <c r="S51" s="161">
        <v>190.1</v>
      </c>
      <c r="T51" s="161">
        <v>195.7</v>
      </c>
      <c r="U51" s="161">
        <v>204.5</v>
      </c>
      <c r="V51" s="161">
        <v>199.8</v>
      </c>
      <c r="W51" s="161">
        <v>201.3</v>
      </c>
      <c r="X51" s="277">
        <v>190.1</v>
      </c>
      <c r="Y51" s="277">
        <v>194</v>
      </c>
      <c r="Z51" s="277">
        <v>179.9</v>
      </c>
      <c r="AA51" s="277">
        <v>180.1</v>
      </c>
      <c r="AB51" s="277">
        <v>185.8</v>
      </c>
      <c r="AC51" s="277">
        <v>179.3</v>
      </c>
      <c r="AD51" s="277">
        <v>179.2</v>
      </c>
      <c r="AE51" s="277">
        <v>188.2</v>
      </c>
      <c r="AF51" s="277">
        <v>188.2</v>
      </c>
      <c r="AG51" s="277">
        <v>188.1</v>
      </c>
      <c r="AH51" s="277">
        <v>180.5</v>
      </c>
      <c r="AI51" s="277">
        <v>180.4</v>
      </c>
      <c r="AJ51" s="277">
        <v>178.4</v>
      </c>
      <c r="AK51" s="277">
        <v>178.7</v>
      </c>
      <c r="AL51" s="277">
        <v>175.2</v>
      </c>
      <c r="AM51" s="277">
        <v>177.2</v>
      </c>
      <c r="AN51" s="277">
        <v>181.9</v>
      </c>
      <c r="AO51" s="277">
        <v>179.3</v>
      </c>
      <c r="AP51" s="277">
        <v>178.2</v>
      </c>
      <c r="AQ51" s="277">
        <v>179.8</v>
      </c>
      <c r="AR51" s="279">
        <v>182</v>
      </c>
      <c r="AS51" s="277">
        <v>182.7</v>
      </c>
      <c r="AT51" s="277">
        <v>181.9</v>
      </c>
      <c r="AU51" s="279">
        <v>185</v>
      </c>
      <c r="AV51" s="277">
        <v>186.2</v>
      </c>
      <c r="AW51" s="277">
        <v>181.9</v>
      </c>
      <c r="AX51" s="279">
        <v>181</v>
      </c>
      <c r="AY51" s="279">
        <v>182.1</v>
      </c>
      <c r="AZ51" s="279">
        <v>185.5</v>
      </c>
      <c r="BA51" s="279">
        <v>187</v>
      </c>
      <c r="BB51" s="279">
        <v>185.7</v>
      </c>
      <c r="BC51" s="279">
        <v>187.6</v>
      </c>
      <c r="BD51" s="279">
        <v>188.4</v>
      </c>
      <c r="BE51" s="279">
        <v>194</v>
      </c>
      <c r="BF51" s="279">
        <v>187.8</v>
      </c>
      <c r="BG51" s="279">
        <v>188.2</v>
      </c>
      <c r="BH51" s="279">
        <v>189.3</v>
      </c>
      <c r="BI51" s="279">
        <v>192.3</v>
      </c>
      <c r="BJ51" s="279">
        <v>193.4</v>
      </c>
      <c r="BK51" s="279">
        <v>197.6</v>
      </c>
      <c r="BL51" s="279">
        <v>198.7</v>
      </c>
      <c r="BM51" s="279">
        <v>202.9</v>
      </c>
      <c r="BN51" s="773">
        <v>205</v>
      </c>
      <c r="BO51" s="773">
        <v>210</v>
      </c>
      <c r="BP51" s="281"/>
      <c r="BQ51" s="281"/>
      <c r="BR51" s="281"/>
      <c r="BS51" s="281"/>
      <c r="BT51" s="281"/>
      <c r="BU51" s="789"/>
      <c r="BV51" s="789"/>
      <c r="BW51" s="789"/>
      <c r="BX51" s="789"/>
      <c r="BY51" s="161"/>
      <c r="BZ51" s="161"/>
      <c r="CA51" s="264">
        <f t="shared" si="83"/>
        <v>-7.0750237416904116E-2</v>
      </c>
      <c r="CB51" s="264">
        <f t="shared" si="83"/>
        <v>2.9707955689828758E-2</v>
      </c>
      <c r="CC51" s="264">
        <f t="shared" si="83"/>
        <v>1.9387755102040938E-2</v>
      </c>
      <c r="CD51" s="264">
        <f t="shared" si="83"/>
        <v>5.8916359810626151E-2</v>
      </c>
      <c r="CE51" s="264">
        <f t="shared" si="83"/>
        <v>-2.8615227388860465E-2</v>
      </c>
      <c r="CF51" s="264">
        <f t="shared" si="83"/>
        <v>-5.1344743276283578E-2</v>
      </c>
      <c r="CG51" s="264">
        <f t="shared" si="83"/>
        <v>-9.9599599599599631E-2</v>
      </c>
      <c r="CH51" s="264">
        <f t="shared" si="83"/>
        <v>-0.10531544957774475</v>
      </c>
      <c r="CI51" s="264">
        <f t="shared" si="83"/>
        <v>-2.2619673855865274E-2</v>
      </c>
      <c r="CJ51" s="264">
        <f t="shared" si="83"/>
        <v>-7.5773195876288613E-2</v>
      </c>
      <c r="CK51" s="264">
        <f t="shared" si="84"/>
        <v>-3.8910505836576847E-3</v>
      </c>
      <c r="CL51" s="264">
        <f t="shared" si="84"/>
        <v>4.4975013881177084E-2</v>
      </c>
      <c r="CM51" s="264">
        <f t="shared" si="84"/>
        <v>1.2917115177610183E-2</v>
      </c>
      <c r="CN51" s="264">
        <f t="shared" si="84"/>
        <v>4.9079754601226933E-2</v>
      </c>
      <c r="CO51" s="264">
        <f t="shared" si="84"/>
        <v>7.2544642857144126E-3</v>
      </c>
      <c r="CP51" s="264">
        <f t="shared" si="84"/>
        <v>-4.144527098831019E-2</v>
      </c>
      <c r="CQ51" s="264">
        <f t="shared" si="84"/>
        <v>-5.207226354941541E-2</v>
      </c>
      <c r="CR51" s="264">
        <f t="shared" si="84"/>
        <v>-4.9973418394471003E-2</v>
      </c>
      <c r="CS51" s="264">
        <f t="shared" si="84"/>
        <v>-2.936288088642669E-2</v>
      </c>
      <c r="CT51" s="264">
        <f t="shared" si="84"/>
        <v>-1.7738359201773912E-2</v>
      </c>
      <c r="CU51" s="264">
        <f t="shared" si="85"/>
        <v>1.9618834080717518E-2</v>
      </c>
      <c r="CV51" s="264">
        <f t="shared" si="85"/>
        <v>3.357582540570947E-3</v>
      </c>
      <c r="CW51" s="264">
        <f t="shared" si="85"/>
        <v>1.7123287671232834E-2</v>
      </c>
      <c r="CX51" s="264">
        <f t="shared" si="85"/>
        <v>1.4672686230248422E-2</v>
      </c>
      <c r="CY51" s="264">
        <f t="shared" si="85"/>
        <v>5.4975261132494957E-4</v>
      </c>
      <c r="CZ51" s="264">
        <f t="shared" si="85"/>
        <v>1.8962632459564865E-2</v>
      </c>
      <c r="DA51" s="264">
        <f t="shared" si="85"/>
        <v>2.0763187429854169E-2</v>
      </c>
      <c r="DB51" s="264">
        <f t="shared" si="85"/>
        <v>2.8921023359288034E-2</v>
      </c>
      <c r="DC51" s="264">
        <f t="shared" si="85"/>
        <v>2.3076923076922995E-2</v>
      </c>
      <c r="DD51" s="264">
        <f t="shared" si="85"/>
        <v>-4.3787629994526123E-3</v>
      </c>
      <c r="DE51" s="264">
        <f t="shared" si="86"/>
        <v>-4.9477735019242131E-3</v>
      </c>
      <c r="DF51" s="264">
        <f t="shared" si="86"/>
        <v>-1.5675675675675738E-2</v>
      </c>
      <c r="DG51" s="264">
        <f t="shared" si="86"/>
        <v>-3.759398496240518E-3</v>
      </c>
      <c r="DH51" s="264">
        <f t="shared" si="86"/>
        <v>2.8037383177569986E-2</v>
      </c>
      <c r="DI51" s="264">
        <f t="shared" si="86"/>
        <v>2.5966850828729182E-2</v>
      </c>
      <c r="DJ51" s="264">
        <f t="shared" si="86"/>
        <v>3.0203185063152116E-2</v>
      </c>
      <c r="DK51" s="467">
        <f t="shared" si="86"/>
        <v>1.563342318059302E-2</v>
      </c>
      <c r="DL51" s="467">
        <f t="shared" si="86"/>
        <v>3.7433155080213831E-2</v>
      </c>
      <c r="DM51" s="467">
        <f t="shared" si="86"/>
        <v>1.1308562197092309E-2</v>
      </c>
      <c r="DN51" s="467">
        <f t="shared" si="86"/>
        <v>3.1982942430703876E-3</v>
      </c>
      <c r="DO51" s="467">
        <f t="shared" si="87"/>
        <v>4.7770700636942109E-3</v>
      </c>
      <c r="DP51" s="467">
        <f t="shared" si="87"/>
        <v>-8.7628865979381132E-3</v>
      </c>
      <c r="DQ51" s="467">
        <f t="shared" si="87"/>
        <v>2.9818956336528091E-2</v>
      </c>
      <c r="DR51" s="467">
        <f t="shared" si="87"/>
        <v>4.9946865037194588E-2</v>
      </c>
      <c r="DS51" s="467">
        <f t="shared" si="87"/>
        <v>4.9656629688325182E-2</v>
      </c>
      <c r="DT51" s="467">
        <f t="shared" si="87"/>
        <v>5.5122204888195414E-2</v>
      </c>
      <c r="DU51" s="803">
        <f t="shared" si="87"/>
        <v>5.9979317476732241E-2</v>
      </c>
      <c r="DV51" s="803">
        <f t="shared" si="87"/>
        <v>6.2753036437247056E-2</v>
      </c>
      <c r="DW51" s="803">
        <f t="shared" si="87"/>
        <v>-1</v>
      </c>
      <c r="DX51" s="803">
        <f t="shared" si="87"/>
        <v>-1</v>
      </c>
      <c r="DY51" s="803">
        <f t="shared" si="88"/>
        <v>-1</v>
      </c>
      <c r="DZ51" s="803">
        <f t="shared" si="88"/>
        <v>-1</v>
      </c>
      <c r="EA51" s="803" t="e">
        <f t="shared" si="88"/>
        <v>#DIV/0!</v>
      </c>
      <c r="EB51" s="1033"/>
      <c r="EC51" s="1033"/>
      <c r="ED51" s="1033"/>
      <c r="EF51" s="161"/>
      <c r="EH51" s="161"/>
      <c r="EM51" s="161"/>
      <c r="EN51" s="161"/>
      <c r="EO51" s="161"/>
      <c r="EP51" s="161"/>
      <c r="FL51" s="271">
        <v>188</v>
      </c>
      <c r="FM51" s="280">
        <v>190</v>
      </c>
      <c r="FN51" s="280">
        <v>190</v>
      </c>
      <c r="FO51" s="436">
        <v>194.75301311310156</v>
      </c>
      <c r="FP51" s="264">
        <v>-2.0618556701030966E-2</v>
      </c>
      <c r="FQ51" s="264">
        <v>1.1714589989350266E-2</v>
      </c>
      <c r="FR51" s="432">
        <v>3.4819410802877648E-2</v>
      </c>
      <c r="FS51" s="648">
        <v>202.31112132557485</v>
      </c>
      <c r="FT51" s="641">
        <v>5.2059913289520754E-2</v>
      </c>
      <c r="FU51" s="675">
        <v>205.7685486822333</v>
      </c>
      <c r="FV51" s="668">
        <v>6.3953198977421355E-2</v>
      </c>
      <c r="FW51" s="689">
        <v>206.70585694838073</v>
      </c>
      <c r="FX51" s="668">
        <v>4.6082272005975478E-2</v>
      </c>
      <c r="FY51" s="757"/>
      <c r="FZ51" s="749">
        <v>-1</v>
      </c>
      <c r="GA51" s="789"/>
      <c r="GB51" s="789"/>
      <c r="GC51" s="808"/>
      <c r="GD51" s="789"/>
      <c r="GE51" s="808"/>
    </row>
    <row r="52" spans="1:187" outlineLevel="1">
      <c r="A52" s="161"/>
      <c r="B52" s="161" t="s">
        <v>40</v>
      </c>
      <c r="C52" s="161"/>
      <c r="D52" s="161"/>
      <c r="E52" s="161"/>
      <c r="F52" s="161"/>
      <c r="G52" s="161"/>
      <c r="H52" s="161"/>
      <c r="I52" s="161">
        <v>186.2</v>
      </c>
      <c r="J52" s="161"/>
      <c r="K52" s="161"/>
      <c r="L52" s="161">
        <v>211.5</v>
      </c>
      <c r="M52" s="161">
        <v>211.5</v>
      </c>
      <c r="N52" s="161">
        <v>196.9</v>
      </c>
      <c r="O52" s="161">
        <v>198.7</v>
      </c>
      <c r="P52" s="161">
        <v>194.5</v>
      </c>
      <c r="Q52" s="161">
        <v>181.8</v>
      </c>
      <c r="R52" s="161">
        <v>180</v>
      </c>
      <c r="S52" s="161">
        <v>172.9</v>
      </c>
      <c r="T52" s="161">
        <v>175.9</v>
      </c>
      <c r="U52" s="161">
        <v>182.4</v>
      </c>
      <c r="V52" s="161">
        <v>184.1</v>
      </c>
      <c r="W52" s="161">
        <v>182.1</v>
      </c>
      <c r="X52" s="161">
        <v>168.1</v>
      </c>
      <c r="Y52" s="277">
        <v>165.7</v>
      </c>
      <c r="Z52" s="279">
        <v>163</v>
      </c>
      <c r="AA52" s="277">
        <v>154.6</v>
      </c>
      <c r="AB52" s="277">
        <v>149.30000000000001</v>
      </c>
      <c r="AC52" s="277">
        <v>140.69999999999999</v>
      </c>
      <c r="AD52" s="277">
        <v>139.9</v>
      </c>
      <c r="AE52" s="277">
        <v>130.69999999999999</v>
      </c>
      <c r="AF52" s="277">
        <v>125.2</v>
      </c>
      <c r="AG52" s="277">
        <v>130.1</v>
      </c>
      <c r="AH52" s="277">
        <v>126.2</v>
      </c>
      <c r="AI52" s="277">
        <v>120.1</v>
      </c>
      <c r="AJ52" s="277">
        <v>117.1</v>
      </c>
      <c r="AK52" s="277">
        <v>109.8</v>
      </c>
      <c r="AL52" s="279">
        <v>102</v>
      </c>
      <c r="AM52" s="279">
        <v>94.2</v>
      </c>
      <c r="AN52" s="279">
        <v>85.8</v>
      </c>
      <c r="AO52" s="279">
        <v>85.8</v>
      </c>
      <c r="AP52" s="279">
        <v>84.7</v>
      </c>
      <c r="AQ52" s="279">
        <v>81</v>
      </c>
      <c r="AR52" s="279">
        <v>66.5</v>
      </c>
      <c r="AS52" s="279">
        <v>67.599999999999994</v>
      </c>
      <c r="AT52" s="279">
        <v>66.2</v>
      </c>
      <c r="AU52" s="279">
        <v>67.5</v>
      </c>
      <c r="AV52" s="279">
        <v>68.099999999999994</v>
      </c>
      <c r="AW52" s="279">
        <v>65</v>
      </c>
      <c r="AX52" s="279">
        <v>64.3</v>
      </c>
      <c r="AY52" s="279">
        <v>64.400000000000006</v>
      </c>
      <c r="AZ52" s="279">
        <v>68.3</v>
      </c>
      <c r="BA52" s="279">
        <v>69.2</v>
      </c>
      <c r="BB52" s="279">
        <v>68.400000000000006</v>
      </c>
      <c r="BC52" s="279">
        <v>69.900000000000006</v>
      </c>
      <c r="BD52" s="279">
        <v>71.099999999999994</v>
      </c>
      <c r="BE52" s="279">
        <v>67.599999999999994</v>
      </c>
      <c r="BF52" s="279">
        <v>60.1</v>
      </c>
      <c r="BG52" s="279">
        <v>59.9</v>
      </c>
      <c r="BH52" s="279">
        <v>59.2</v>
      </c>
      <c r="BI52" s="279">
        <v>58.1</v>
      </c>
      <c r="BJ52" s="279">
        <v>55.5</v>
      </c>
      <c r="BK52" s="279">
        <v>54.9</v>
      </c>
      <c r="BL52" s="279">
        <v>55.1</v>
      </c>
      <c r="BM52" s="279">
        <v>55.3</v>
      </c>
      <c r="BN52" s="773">
        <v>53.5</v>
      </c>
      <c r="BO52" s="773">
        <v>53.5</v>
      </c>
      <c r="BP52" s="281"/>
      <c r="BQ52" s="281"/>
      <c r="BR52" s="281"/>
      <c r="BS52" s="281"/>
      <c r="BT52" s="281"/>
      <c r="BU52" s="789"/>
      <c r="BV52" s="789"/>
      <c r="BW52" s="789"/>
      <c r="BX52" s="789"/>
      <c r="BY52" s="161"/>
      <c r="BZ52" s="161"/>
      <c r="CA52" s="264">
        <f t="shared" si="83"/>
        <v>-9.562982005141385E-2</v>
      </c>
      <c r="CB52" s="264">
        <f t="shared" si="83"/>
        <v>3.3003300330032292E-3</v>
      </c>
      <c r="CC52" s="264">
        <f t="shared" si="83"/>
        <v>2.2777777777777786E-2</v>
      </c>
      <c r="CD52" s="264">
        <f t="shared" si="83"/>
        <v>5.3209947946790015E-2</v>
      </c>
      <c r="CE52" s="264">
        <f t="shared" si="83"/>
        <v>-4.4343376918703825E-2</v>
      </c>
      <c r="CF52" s="264">
        <f t="shared" si="83"/>
        <v>-9.1557017543859698E-2</v>
      </c>
      <c r="CG52" s="264">
        <f t="shared" si="83"/>
        <v>-0.1146116241173275</v>
      </c>
      <c r="CH52" s="264">
        <f t="shared" si="83"/>
        <v>-0.15101592531576058</v>
      </c>
      <c r="CI52" s="264">
        <f t="shared" si="83"/>
        <v>-0.11183819155264718</v>
      </c>
      <c r="CJ52" s="264">
        <f t="shared" si="83"/>
        <v>-0.15087507543753775</v>
      </c>
      <c r="CK52" s="264">
        <f t="shared" si="84"/>
        <v>-0.1417177914110429</v>
      </c>
      <c r="CL52" s="264">
        <f t="shared" si="84"/>
        <v>-0.15459249676584741</v>
      </c>
      <c r="CM52" s="264">
        <f t="shared" si="84"/>
        <v>-0.16141995981245816</v>
      </c>
      <c r="CN52" s="264">
        <f t="shared" si="84"/>
        <v>-7.5337597725657401E-2</v>
      </c>
      <c r="CO52" s="264">
        <f t="shared" si="84"/>
        <v>-9.7927090779127979E-2</v>
      </c>
      <c r="CP52" s="264">
        <f t="shared" si="84"/>
        <v>-8.1101759755164426E-2</v>
      </c>
      <c r="CQ52" s="264">
        <f t="shared" si="84"/>
        <v>-6.469648562300323E-2</v>
      </c>
      <c r="CR52" s="264">
        <f t="shared" si="84"/>
        <v>-0.15603382013835509</v>
      </c>
      <c r="CS52" s="264">
        <f t="shared" si="84"/>
        <v>-0.19175911251980982</v>
      </c>
      <c r="CT52" s="264">
        <f t="shared" si="84"/>
        <v>-0.21565362198168192</v>
      </c>
      <c r="CU52" s="264">
        <f t="shared" si="85"/>
        <v>-0.26729291204099059</v>
      </c>
      <c r="CV52" s="264">
        <f t="shared" si="85"/>
        <v>-0.21857923497267762</v>
      </c>
      <c r="CW52" s="264">
        <f t="shared" si="85"/>
        <v>-0.16960784313725485</v>
      </c>
      <c r="CX52" s="264">
        <f t="shared" si="85"/>
        <v>-0.14012738853503193</v>
      </c>
      <c r="CY52" s="264">
        <f t="shared" si="85"/>
        <v>-0.22494172494172493</v>
      </c>
      <c r="CZ52" s="264">
        <f t="shared" si="85"/>
        <v>-0.21212121212121215</v>
      </c>
      <c r="DA52" s="264">
        <f t="shared" si="85"/>
        <v>-0.21841794569067297</v>
      </c>
      <c r="DB52" s="264">
        <f t="shared" si="85"/>
        <v>-0.16666666666666663</v>
      </c>
      <c r="DC52" s="264">
        <f t="shared" si="85"/>
        <v>2.4060150375939671E-2</v>
      </c>
      <c r="DD52" s="264">
        <f t="shared" si="85"/>
        <v>-3.8461538461538436E-2</v>
      </c>
      <c r="DE52" s="264">
        <f t="shared" si="86"/>
        <v>-2.8700906344410915E-2</v>
      </c>
      <c r="DF52" s="264">
        <f t="shared" si="86"/>
        <v>-4.5925925925925815E-2</v>
      </c>
      <c r="DG52" s="264">
        <f t="shared" si="86"/>
        <v>2.936857562408246E-3</v>
      </c>
      <c r="DH52" s="264">
        <f t="shared" si="86"/>
        <v>6.4615384615384741E-2</v>
      </c>
      <c r="DI52" s="264">
        <f t="shared" si="86"/>
        <v>6.3763608087091805E-2</v>
      </c>
      <c r="DJ52" s="264">
        <f t="shared" si="86"/>
        <v>8.5403726708074501E-2</v>
      </c>
      <c r="DK52" s="467">
        <f t="shared" si="86"/>
        <v>4.0995607613469875E-2</v>
      </c>
      <c r="DL52" s="467">
        <f t="shared" si="86"/>
        <v>-2.3121387283237094E-2</v>
      </c>
      <c r="DM52" s="467">
        <f t="shared" si="86"/>
        <v>-0.12134502923976609</v>
      </c>
      <c r="DN52" s="467">
        <f t="shared" si="86"/>
        <v>-0.14306151645207443</v>
      </c>
      <c r="DO52" s="467">
        <f t="shared" si="87"/>
        <v>-0.16736990154711662</v>
      </c>
      <c r="DP52" s="467">
        <f t="shared" si="87"/>
        <v>-0.14053254437869811</v>
      </c>
      <c r="DQ52" s="467">
        <f t="shared" si="87"/>
        <v>-7.6539101497504203E-2</v>
      </c>
      <c r="DR52" s="467">
        <f t="shared" si="87"/>
        <v>-8.347245409015025E-2</v>
      </c>
      <c r="DS52" s="467">
        <f t="shared" si="87"/>
        <v>-6.9256756756756799E-2</v>
      </c>
      <c r="DT52" s="467">
        <f t="shared" si="87"/>
        <v>-4.8192771084337394E-2</v>
      </c>
      <c r="DU52" s="803">
        <f t="shared" si="87"/>
        <v>-3.6036036036036001E-2</v>
      </c>
      <c r="DV52" s="803">
        <f t="shared" si="87"/>
        <v>-2.5500910746812377E-2</v>
      </c>
      <c r="DW52" s="803">
        <f t="shared" si="87"/>
        <v>-1</v>
      </c>
      <c r="DX52" s="803">
        <f t="shared" si="87"/>
        <v>-1</v>
      </c>
      <c r="DY52" s="803">
        <f t="shared" si="88"/>
        <v>-1</v>
      </c>
      <c r="DZ52" s="803">
        <f t="shared" si="88"/>
        <v>-1</v>
      </c>
      <c r="EA52" s="803" t="e">
        <f t="shared" si="88"/>
        <v>#DIV/0!</v>
      </c>
      <c r="EB52" s="1033"/>
      <c r="EC52" s="1033"/>
      <c r="ED52" s="1033"/>
      <c r="EF52" s="161"/>
      <c r="EH52" s="161"/>
      <c r="EM52" s="161"/>
      <c r="EN52" s="161"/>
      <c r="EO52" s="161"/>
      <c r="EP52" s="161"/>
      <c r="FL52" s="271">
        <v>58</v>
      </c>
      <c r="FM52" s="280">
        <v>57</v>
      </c>
      <c r="FN52" s="280">
        <v>51</v>
      </c>
      <c r="FO52" s="436">
        <v>55.65816003396553</v>
      </c>
      <c r="FP52" s="264">
        <v>-0.15680473372781056</v>
      </c>
      <c r="FQ52" s="264">
        <v>-0.15141430948419299</v>
      </c>
      <c r="FR52" s="432">
        <v>-7.0815358364515357E-2</v>
      </c>
      <c r="FS52" s="648">
        <v>54.655257728022512</v>
      </c>
      <c r="FT52" s="641">
        <v>-5.9289884199268283E-2</v>
      </c>
      <c r="FU52" s="675">
        <v>52.817920969676663</v>
      </c>
      <c r="FV52" s="668">
        <v>-4.8325748294114179E-2</v>
      </c>
      <c r="FW52" s="689">
        <v>53.611390389013465</v>
      </c>
      <c r="FX52" s="668">
        <v>-2.3471941912323047E-2</v>
      </c>
      <c r="FY52" s="757"/>
      <c r="FZ52" s="749">
        <v>-1</v>
      </c>
      <c r="GA52" s="789"/>
      <c r="GB52" s="789"/>
      <c r="GC52" s="808"/>
      <c r="GD52" s="789"/>
      <c r="GE52" s="808"/>
    </row>
    <row r="53" spans="1:187" outlineLevel="1">
      <c r="A53" s="161"/>
      <c r="B53" s="282" t="s">
        <v>449</v>
      </c>
      <c r="C53" s="161"/>
      <c r="D53" s="161"/>
      <c r="E53" s="161"/>
      <c r="F53" s="161"/>
      <c r="G53" s="161"/>
      <c r="H53" s="161"/>
      <c r="I53" s="282">
        <v>28.5</v>
      </c>
      <c r="J53" s="161"/>
      <c r="K53" s="161"/>
      <c r="L53" s="282">
        <v>22.8</v>
      </c>
      <c r="M53" s="282">
        <v>23.6</v>
      </c>
      <c r="N53" s="282">
        <v>21.7</v>
      </c>
      <c r="O53" s="282">
        <v>21.2</v>
      </c>
      <c r="P53" s="282">
        <v>21.1</v>
      </c>
      <c r="Q53" s="282">
        <v>20.7</v>
      </c>
      <c r="R53" s="282">
        <v>21.6</v>
      </c>
      <c r="S53" s="282">
        <v>21.5</v>
      </c>
      <c r="T53" s="282">
        <v>24.2</v>
      </c>
      <c r="U53" s="282">
        <v>18.600000000000001</v>
      </c>
      <c r="V53" s="282">
        <v>25.8</v>
      </c>
      <c r="W53" s="282">
        <v>48.6</v>
      </c>
      <c r="X53" s="282">
        <v>41.6</v>
      </c>
      <c r="Y53" s="282">
        <v>45.1</v>
      </c>
      <c r="Z53" s="283">
        <v>48.3</v>
      </c>
      <c r="AA53" s="283"/>
      <c r="AB53" s="161"/>
      <c r="AC53" s="161"/>
      <c r="AD53" s="161"/>
      <c r="AE53" s="161"/>
      <c r="AF53" s="161"/>
      <c r="AG53" s="161"/>
      <c r="AH53" s="263"/>
      <c r="AI53" s="263"/>
      <c r="AJ53" s="263"/>
      <c r="AK53" s="263"/>
      <c r="AL53" s="263"/>
      <c r="AM53" s="263"/>
      <c r="AN53" s="263"/>
      <c r="AO53" s="263"/>
      <c r="AP53" s="263"/>
      <c r="AQ53" s="263"/>
      <c r="AR53" s="263"/>
      <c r="AS53" s="263"/>
      <c r="AT53" s="263"/>
      <c r="AU53" s="263"/>
      <c r="AV53" s="263"/>
      <c r="AW53" s="263"/>
      <c r="AX53" s="263"/>
      <c r="AY53" s="263"/>
      <c r="AZ53" s="263"/>
      <c r="BA53" s="263"/>
      <c r="BB53" s="263"/>
      <c r="BC53" s="263"/>
      <c r="BD53" s="263">
        <f t="shared" ref="BD53:BO53" si="89">(BD67+BD68+BD69)/AVERAGE(BC32,BD32)/3*1000</f>
        <v>421.58844477233521</v>
      </c>
      <c r="BE53" s="263">
        <f t="shared" si="89"/>
        <v>426.53259218544633</v>
      </c>
      <c r="BF53" s="263">
        <f t="shared" si="89"/>
        <v>414.59510496219292</v>
      </c>
      <c r="BG53" s="263">
        <f t="shared" si="89"/>
        <v>418.05123181588925</v>
      </c>
      <c r="BH53" s="263">
        <f t="shared" si="89"/>
        <v>419.27671334306126</v>
      </c>
      <c r="BI53" s="263">
        <f t="shared" si="89"/>
        <v>419.93030131669445</v>
      </c>
      <c r="BJ53" s="263">
        <f t="shared" si="89"/>
        <v>418.04254578103314</v>
      </c>
      <c r="BK53" s="263">
        <f t="shared" si="89"/>
        <v>426.13060254689788</v>
      </c>
      <c r="BL53" s="263">
        <f t="shared" si="89"/>
        <v>422.1350337415455</v>
      </c>
      <c r="BM53" s="263">
        <f t="shared" si="89"/>
        <v>422.48655539111769</v>
      </c>
      <c r="BN53" s="772">
        <f t="shared" si="89"/>
        <v>418.91028774621202</v>
      </c>
      <c r="BO53" s="773">
        <f t="shared" si="89"/>
        <v>421.63499354622712</v>
      </c>
      <c r="BP53" s="266"/>
      <c r="BQ53" s="266"/>
      <c r="BR53" s="266"/>
      <c r="BS53" s="266"/>
      <c r="BT53" s="266"/>
      <c r="BU53" s="790"/>
      <c r="BV53" s="790"/>
      <c r="BW53" s="790"/>
      <c r="BX53" s="790"/>
      <c r="BY53" s="161"/>
      <c r="BZ53" s="161"/>
      <c r="CA53" s="264"/>
      <c r="CB53" s="264"/>
      <c r="CC53" s="264"/>
      <c r="CD53" s="264"/>
      <c r="CE53" s="264"/>
      <c r="CF53" s="264"/>
      <c r="CG53" s="264"/>
      <c r="CH53" s="264"/>
      <c r="CI53" s="161"/>
      <c r="CJ53" s="161"/>
      <c r="CK53" s="161"/>
      <c r="CL53" s="161"/>
      <c r="CM53" s="161"/>
      <c r="CN53" s="161"/>
      <c r="CO53" s="161"/>
      <c r="CP53" s="161"/>
      <c r="CQ53" s="161"/>
      <c r="CR53" s="161"/>
      <c r="CS53" s="161"/>
      <c r="CT53" s="161"/>
      <c r="CU53" s="161"/>
      <c r="CV53" s="161"/>
      <c r="CW53" s="161"/>
      <c r="CX53" s="161"/>
      <c r="CY53" s="161"/>
      <c r="CZ53" s="161"/>
      <c r="DA53" s="161"/>
      <c r="DB53" s="161"/>
      <c r="DC53" s="161"/>
      <c r="DD53" s="161"/>
      <c r="DE53" s="161"/>
      <c r="DF53" s="161"/>
      <c r="DG53" s="161"/>
      <c r="DH53" s="161"/>
      <c r="DI53" s="161"/>
      <c r="DJ53" s="161"/>
      <c r="DK53" s="467"/>
      <c r="DL53" s="467"/>
      <c r="DM53" s="467"/>
      <c r="DN53" s="467"/>
      <c r="DO53" s="467">
        <f t="shared" ref="DO53:EA53" si="90">BH53/BD53-1</f>
        <v>-5.4833842291913681E-3</v>
      </c>
      <c r="DP53" s="467">
        <f t="shared" si="90"/>
        <v>-1.5478983293922277E-2</v>
      </c>
      <c r="DQ53" s="467">
        <f t="shared" si="90"/>
        <v>8.3151990401686415E-3</v>
      </c>
      <c r="DR53" s="467">
        <f t="shared" si="90"/>
        <v>1.9326269404623675E-2</v>
      </c>
      <c r="DS53" s="467">
        <f t="shared" si="90"/>
        <v>6.8172648456761298E-3</v>
      </c>
      <c r="DT53" s="467">
        <f t="shared" si="90"/>
        <v>6.0873294125431965E-3</v>
      </c>
      <c r="DU53" s="803">
        <f t="shared" si="90"/>
        <v>2.0757264396562558E-3</v>
      </c>
      <c r="DV53" s="803">
        <f t="shared" si="90"/>
        <v>-1.0549838415268464E-2</v>
      </c>
      <c r="DW53" s="803">
        <f t="shared" si="90"/>
        <v>-1</v>
      </c>
      <c r="DX53" s="803">
        <f t="shared" si="90"/>
        <v>-1</v>
      </c>
      <c r="DY53" s="803">
        <f t="shared" si="90"/>
        <v>-1</v>
      </c>
      <c r="DZ53" s="803">
        <f t="shared" si="90"/>
        <v>-1</v>
      </c>
      <c r="EA53" s="803" t="e">
        <f t="shared" si="90"/>
        <v>#DIV/0!</v>
      </c>
      <c r="EB53" s="1033"/>
      <c r="EC53" s="1033"/>
      <c r="ED53" s="1033"/>
      <c r="EF53" s="161"/>
      <c r="EH53" s="161"/>
      <c r="EM53" s="161"/>
      <c r="EN53" s="161"/>
      <c r="EO53" s="161"/>
      <c r="EP53" s="161"/>
      <c r="FL53" s="266">
        <v>415.70096665579001</v>
      </c>
      <c r="FM53" s="266">
        <v>416.04852349780049</v>
      </c>
      <c r="FN53" s="266">
        <v>410.62608918766227</v>
      </c>
      <c r="FO53" s="437">
        <v>420.09882353169826</v>
      </c>
      <c r="FP53" s="161"/>
      <c r="FQ53" s="161"/>
      <c r="FR53" s="430"/>
      <c r="FS53" s="649">
        <v>422.70794855760602</v>
      </c>
      <c r="FT53" s="639"/>
      <c r="FU53" s="676">
        <v>420.71172730762288</v>
      </c>
      <c r="FV53" s="667"/>
      <c r="FW53" s="689">
        <v>423.58056679889773</v>
      </c>
      <c r="FX53" s="668">
        <v>-5.9841647906981876E-3</v>
      </c>
      <c r="FY53" s="758"/>
      <c r="FZ53" s="749">
        <v>-1</v>
      </c>
      <c r="GA53" s="790"/>
      <c r="GB53" s="790"/>
      <c r="GC53" s="808"/>
      <c r="GD53" s="790"/>
      <c r="GE53" s="808"/>
    </row>
    <row r="54" spans="1:187">
      <c r="A54" s="161"/>
      <c r="B54" s="161" t="s">
        <v>450</v>
      </c>
      <c r="C54" s="161"/>
      <c r="D54" s="161"/>
      <c r="E54" s="161"/>
      <c r="F54" s="161"/>
      <c r="G54" s="161"/>
      <c r="H54" s="161"/>
      <c r="I54" s="282"/>
      <c r="J54" s="161"/>
      <c r="K54" s="161"/>
      <c r="L54" s="282"/>
      <c r="M54" s="282"/>
      <c r="N54" s="282"/>
      <c r="O54" s="282"/>
      <c r="P54" s="282"/>
      <c r="Q54" s="282"/>
      <c r="R54" s="282"/>
      <c r="S54" s="282"/>
      <c r="T54" s="282"/>
      <c r="U54" s="282"/>
      <c r="V54" s="282"/>
      <c r="W54" s="282"/>
      <c r="X54" s="282"/>
      <c r="Y54" s="282"/>
      <c r="Z54" s="283"/>
      <c r="AA54" s="283"/>
      <c r="AB54" s="161"/>
      <c r="AC54" s="161"/>
      <c r="AD54" s="161"/>
      <c r="AE54" s="161"/>
      <c r="AF54" s="161"/>
      <c r="AG54" s="263"/>
      <c r="AH54" s="263"/>
      <c r="AI54" s="263"/>
      <c r="AJ54" s="263"/>
      <c r="AK54" s="263"/>
      <c r="AL54" s="263"/>
      <c r="AM54" s="263"/>
      <c r="AN54" s="263"/>
      <c r="AO54" s="263"/>
      <c r="AP54" s="263"/>
      <c r="AQ54" s="263"/>
      <c r="AR54" s="263"/>
      <c r="AS54" s="265"/>
      <c r="AT54" s="265"/>
      <c r="AU54" s="265"/>
      <c r="AV54" s="266">
        <f t="shared" ref="AV54:BT54" si="91">AV87/AVERAGE(AV32,AU32)/3*1000</f>
        <v>417.04253637979849</v>
      </c>
      <c r="AW54" s="266">
        <f t="shared" si="91"/>
        <v>406.00963116249261</v>
      </c>
      <c r="AX54" s="266">
        <f t="shared" si="91"/>
        <v>409.55823616037998</v>
      </c>
      <c r="AY54" s="266">
        <f t="shared" si="91"/>
        <v>410.17562448164415</v>
      </c>
      <c r="AZ54" s="266">
        <f t="shared" si="91"/>
        <v>417.49935734857229</v>
      </c>
      <c r="BA54" s="266">
        <f t="shared" si="91"/>
        <v>418.8930503537245</v>
      </c>
      <c r="BB54" s="266">
        <f t="shared" si="91"/>
        <v>418.74068142141783</v>
      </c>
      <c r="BC54" s="266">
        <f t="shared" si="91"/>
        <v>431.41601792625602</v>
      </c>
      <c r="BD54" s="266">
        <f t="shared" si="91"/>
        <v>433.93602236441228</v>
      </c>
      <c r="BE54" s="266">
        <f t="shared" si="91"/>
        <v>438.11271756880552</v>
      </c>
      <c r="BF54" s="266">
        <f t="shared" si="91"/>
        <v>427.80009451795831</v>
      </c>
      <c r="BG54" s="266">
        <f t="shared" si="91"/>
        <v>432.11899516228146</v>
      </c>
      <c r="BH54" s="266">
        <f t="shared" si="91"/>
        <v>434.0165515140572</v>
      </c>
      <c r="BI54" s="266">
        <f t="shared" si="91"/>
        <v>434.8235894317059</v>
      </c>
      <c r="BJ54" s="266">
        <f t="shared" si="91"/>
        <v>434.9554894766386</v>
      </c>
      <c r="BK54" s="266">
        <f t="shared" si="91"/>
        <v>440.47523621114505</v>
      </c>
      <c r="BL54" s="266">
        <f t="shared" si="91"/>
        <v>437.21970688671382</v>
      </c>
      <c r="BM54" s="266">
        <f t="shared" si="91"/>
        <v>434.07697216228263</v>
      </c>
      <c r="BN54" s="266">
        <f t="shared" si="91"/>
        <v>432.00006125302554</v>
      </c>
      <c r="BO54" s="266">
        <f t="shared" si="91"/>
        <v>434.37012582949671</v>
      </c>
      <c r="BP54" s="266">
        <f t="shared" si="91"/>
        <v>430.74342763338518</v>
      </c>
      <c r="BQ54" s="266">
        <f t="shared" si="91"/>
        <v>434.08401100501175</v>
      </c>
      <c r="BR54" s="266">
        <f t="shared" si="91"/>
        <v>436.22440503119583</v>
      </c>
      <c r="BS54" s="266">
        <f t="shared" si="91"/>
        <v>440.5486915738108</v>
      </c>
      <c r="BT54" s="266">
        <f t="shared" si="91"/>
        <v>446.86970407757349</v>
      </c>
      <c r="BU54" s="784"/>
      <c r="BV54" s="784"/>
      <c r="BW54" s="784"/>
      <c r="BX54" s="784"/>
      <c r="BY54" s="161"/>
      <c r="BZ54" s="161"/>
      <c r="CA54" s="264"/>
      <c r="CB54" s="264"/>
      <c r="CC54" s="264"/>
      <c r="CD54" s="264"/>
      <c r="CE54" s="264"/>
      <c r="CF54" s="264"/>
      <c r="CG54" s="264"/>
      <c r="CH54" s="264"/>
      <c r="CI54" s="161"/>
      <c r="CJ54" s="161"/>
      <c r="CK54" s="161"/>
      <c r="CL54" s="161"/>
      <c r="CM54" s="161"/>
      <c r="CN54" s="161"/>
      <c r="CO54" s="161"/>
      <c r="CP54" s="161"/>
      <c r="CQ54" s="161"/>
      <c r="CR54" s="161"/>
      <c r="CS54" s="161"/>
      <c r="CT54" s="161"/>
      <c r="CU54" s="161"/>
      <c r="CV54" s="161"/>
      <c r="CW54" s="161"/>
      <c r="CX54" s="161"/>
      <c r="CY54" s="161"/>
      <c r="CZ54" s="161"/>
      <c r="DA54" s="161"/>
      <c r="DB54" s="161"/>
      <c r="DC54" s="161"/>
      <c r="DD54" s="161"/>
      <c r="DE54" s="161"/>
      <c r="DF54" s="161"/>
      <c r="DG54" s="161"/>
      <c r="DH54" s="161"/>
      <c r="DI54" s="161"/>
      <c r="DJ54" s="161"/>
      <c r="DK54" s="177"/>
      <c r="DL54" s="177"/>
      <c r="DM54" s="177"/>
      <c r="DN54" s="177"/>
      <c r="DO54" s="177"/>
      <c r="DP54" s="177"/>
      <c r="DQ54" s="177"/>
      <c r="DR54" s="177"/>
      <c r="DS54" s="177"/>
      <c r="DT54" s="177"/>
      <c r="DU54" s="177"/>
      <c r="DV54" s="177"/>
      <c r="DW54" s="177"/>
      <c r="DX54" s="177"/>
      <c r="DY54" s="177"/>
      <c r="DZ54" s="177"/>
      <c r="EA54" s="177"/>
      <c r="EB54" s="808"/>
      <c r="EC54" s="808"/>
      <c r="ED54" s="808"/>
      <c r="EF54" s="161"/>
      <c r="EH54" s="161"/>
      <c r="EM54" s="161"/>
      <c r="EN54" s="161"/>
      <c r="EO54" s="161"/>
      <c r="EP54" s="161"/>
      <c r="FL54" s="263"/>
      <c r="FM54" s="263"/>
      <c r="FN54" s="263"/>
      <c r="FO54" s="433"/>
      <c r="FP54" s="161"/>
      <c r="FQ54" s="161"/>
      <c r="FR54" s="430"/>
      <c r="FS54" s="643"/>
      <c r="FT54" s="639"/>
      <c r="FU54" s="670"/>
      <c r="FV54" s="667"/>
      <c r="FW54" s="670"/>
      <c r="FX54" s="667"/>
      <c r="FY54" s="751"/>
      <c r="FZ54" s="747"/>
      <c r="GA54" s="784"/>
      <c r="GB54" s="784"/>
      <c r="GC54" s="808"/>
      <c r="GD54" s="784">
        <v>436</v>
      </c>
      <c r="GE54" s="808"/>
    </row>
    <row r="55" spans="1:187">
      <c r="A55" s="161"/>
      <c r="B55" s="161"/>
      <c r="C55" s="161"/>
      <c r="D55" s="161"/>
      <c r="E55" s="161"/>
      <c r="F55" s="161"/>
      <c r="G55" s="161"/>
      <c r="H55" s="161"/>
      <c r="I55" s="282"/>
      <c r="J55" s="161"/>
      <c r="K55" s="161"/>
      <c r="L55" s="282"/>
      <c r="M55" s="282"/>
      <c r="N55" s="282"/>
      <c r="O55" s="282"/>
      <c r="P55" s="282"/>
      <c r="Q55" s="282"/>
      <c r="R55" s="282"/>
      <c r="S55" s="282"/>
      <c r="T55" s="282"/>
      <c r="U55" s="282"/>
      <c r="V55" s="282"/>
      <c r="W55" s="282"/>
      <c r="X55" s="282"/>
      <c r="Y55" s="282"/>
      <c r="Z55" s="283"/>
      <c r="AA55" s="283"/>
      <c r="AB55" s="161"/>
      <c r="AC55" s="161"/>
      <c r="AD55" s="161"/>
      <c r="AE55" s="161"/>
      <c r="AF55" s="161"/>
      <c r="AG55" s="263"/>
      <c r="AH55" s="263"/>
      <c r="AI55" s="263"/>
      <c r="AJ55" s="263"/>
      <c r="AK55" s="263"/>
      <c r="AL55" s="263"/>
      <c r="AM55" s="263"/>
      <c r="AN55" s="263"/>
      <c r="AO55" s="263"/>
      <c r="AP55" s="263"/>
      <c r="AQ55" s="263"/>
      <c r="AR55" s="263"/>
      <c r="AS55" s="265"/>
      <c r="AT55" s="265"/>
      <c r="AU55" s="265"/>
      <c r="AV55" s="266"/>
      <c r="AW55" s="266"/>
      <c r="AX55" s="266"/>
      <c r="AY55" s="266"/>
      <c r="AZ55" s="266"/>
      <c r="BA55" s="266"/>
      <c r="BB55" s="266"/>
      <c r="BC55" s="266"/>
      <c r="BD55" s="266"/>
      <c r="BE55" s="266"/>
      <c r="BF55" s="266"/>
      <c r="BG55" s="266"/>
      <c r="BH55" s="266"/>
      <c r="BI55" s="266"/>
      <c r="BJ55" s="266"/>
      <c r="BK55" s="266"/>
      <c r="BL55" s="266"/>
      <c r="BM55" s="266"/>
      <c r="BN55" s="266"/>
      <c r="BO55" s="266"/>
      <c r="BP55" s="266"/>
      <c r="BQ55" s="266"/>
      <c r="BR55" s="266"/>
      <c r="BS55" s="266"/>
      <c r="BT55" s="266"/>
      <c r="BU55" s="784"/>
      <c r="BV55" s="784"/>
      <c r="BW55" s="784"/>
      <c r="BX55" s="784"/>
      <c r="BY55" s="161"/>
      <c r="BZ55" s="161"/>
      <c r="CA55" s="264"/>
      <c r="CB55" s="264"/>
      <c r="CC55" s="264"/>
      <c r="CD55" s="264"/>
      <c r="CE55" s="264"/>
      <c r="CF55" s="264"/>
      <c r="CG55" s="264"/>
      <c r="CH55" s="264"/>
      <c r="CI55" s="161"/>
      <c r="CJ55" s="161"/>
      <c r="CK55" s="161"/>
      <c r="CL55" s="161"/>
      <c r="CM55" s="161"/>
      <c r="CN55" s="161"/>
      <c r="CO55" s="161"/>
      <c r="CP55" s="161"/>
      <c r="CQ55" s="161"/>
      <c r="CR55" s="161"/>
      <c r="CS55" s="161"/>
      <c r="CT55" s="161"/>
      <c r="CU55" s="161"/>
      <c r="CV55" s="161"/>
      <c r="CW55" s="161"/>
      <c r="CX55" s="161"/>
      <c r="CY55" s="161"/>
      <c r="CZ55" s="161"/>
      <c r="DA55" s="161"/>
      <c r="DB55" s="161"/>
      <c r="DC55" s="161"/>
      <c r="DD55" s="161"/>
      <c r="DE55" s="161"/>
      <c r="DF55" s="161"/>
      <c r="DG55" s="161"/>
      <c r="DH55" s="161"/>
      <c r="DI55" s="161"/>
      <c r="DJ55" s="161"/>
      <c r="DK55" s="177"/>
      <c r="DL55" s="177"/>
      <c r="DM55" s="177"/>
      <c r="DN55" s="177"/>
      <c r="DO55" s="177"/>
      <c r="DP55" s="177"/>
      <c r="DQ55" s="177"/>
      <c r="DR55" s="177"/>
      <c r="DS55" s="177"/>
      <c r="DT55" s="177"/>
      <c r="DU55" s="177"/>
      <c r="DV55" s="177"/>
      <c r="DW55" s="177"/>
      <c r="DX55" s="177"/>
      <c r="DY55" s="177"/>
      <c r="DZ55" s="177"/>
      <c r="EA55" s="177"/>
      <c r="EB55" s="808"/>
      <c r="EC55" s="808"/>
      <c r="ED55" s="808"/>
      <c r="EF55" s="161"/>
      <c r="EH55" s="161"/>
      <c r="EM55" s="161"/>
      <c r="EN55" s="161"/>
      <c r="EO55" s="161"/>
      <c r="EP55" s="161"/>
      <c r="FL55" s="263"/>
      <c r="FM55" s="263"/>
      <c r="FN55" s="263"/>
      <c r="FO55" s="433"/>
      <c r="FP55" s="161"/>
      <c r="FQ55" s="161"/>
      <c r="FR55" s="430"/>
      <c r="FS55" s="643"/>
      <c r="FT55" s="639"/>
      <c r="FU55" s="670"/>
      <c r="FV55" s="667"/>
      <c r="FW55" s="670"/>
      <c r="FX55" s="667"/>
      <c r="FY55" s="751"/>
      <c r="FZ55" s="747"/>
      <c r="GA55" s="784"/>
      <c r="GB55" s="784"/>
      <c r="GC55" s="808"/>
      <c r="GD55" s="784"/>
      <c r="GE55" s="808"/>
    </row>
    <row r="56" spans="1:187">
      <c r="A56" s="161"/>
      <c r="B56" s="161" t="s">
        <v>3302</v>
      </c>
      <c r="C56" s="161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  <c r="S56" s="161"/>
      <c r="T56" s="161"/>
      <c r="U56" s="161"/>
      <c r="V56" s="161"/>
      <c r="W56" s="161"/>
      <c r="X56" s="161"/>
      <c r="Y56" s="161"/>
      <c r="Z56" s="161"/>
      <c r="AA56" s="161"/>
      <c r="AB56" s="161"/>
      <c r="AC56" s="161"/>
      <c r="AD56" s="161"/>
      <c r="AE56" s="161"/>
      <c r="AF56" s="161"/>
      <c r="AG56" s="161"/>
      <c r="AH56" s="263"/>
      <c r="AI56" s="263"/>
      <c r="AJ56" s="263"/>
      <c r="AK56" s="263"/>
      <c r="AL56" s="263"/>
      <c r="AM56" s="263"/>
      <c r="AN56" s="263"/>
      <c r="AO56" s="263"/>
      <c r="AP56" s="263"/>
      <c r="AQ56" s="263"/>
      <c r="AR56" s="263"/>
      <c r="AS56" s="263"/>
      <c r="AT56" s="263"/>
      <c r="AU56" s="263"/>
      <c r="AV56" s="263"/>
      <c r="AW56" s="263"/>
      <c r="AX56" s="263"/>
      <c r="AY56" s="263"/>
      <c r="AZ56" s="263"/>
      <c r="BA56" s="263"/>
      <c r="BB56" s="263"/>
      <c r="BC56" s="263"/>
      <c r="BD56" s="263"/>
      <c r="BE56" s="263"/>
      <c r="BF56" s="263"/>
      <c r="BG56" s="263"/>
      <c r="BH56" s="263"/>
      <c r="BI56" s="263"/>
      <c r="BJ56" s="263"/>
      <c r="BK56" s="263"/>
      <c r="BL56" s="263"/>
      <c r="BM56" s="263"/>
      <c r="BN56" s="263"/>
      <c r="BO56" s="1038">
        <v>438.5</v>
      </c>
      <c r="BP56" s="1038">
        <v>433.4</v>
      </c>
      <c r="BQ56" s="1038">
        <v>436.4</v>
      </c>
      <c r="BR56" s="1038">
        <v>436.8</v>
      </c>
      <c r="BS56" s="1038">
        <v>439.8</v>
      </c>
      <c r="BT56" s="1038">
        <v>440.9</v>
      </c>
      <c r="BU56" s="784"/>
      <c r="BV56" s="784"/>
      <c r="BW56" s="784"/>
      <c r="BX56" s="784"/>
      <c r="BY56" s="161"/>
      <c r="BZ56" s="161"/>
      <c r="CA56" s="161"/>
      <c r="CB56" s="161"/>
      <c r="CC56" s="161"/>
      <c r="CD56" s="161"/>
      <c r="CE56" s="161"/>
      <c r="CF56" s="161"/>
      <c r="CG56" s="161"/>
      <c r="CH56" s="161"/>
      <c r="CI56" s="161"/>
      <c r="CJ56" s="161"/>
      <c r="CK56" s="161"/>
      <c r="CL56" s="161"/>
      <c r="CM56" s="161"/>
      <c r="CN56" s="161"/>
      <c r="CO56" s="161"/>
      <c r="CP56" s="161"/>
      <c r="CQ56" s="161"/>
      <c r="CR56" s="161"/>
      <c r="CS56" s="161"/>
      <c r="CT56" s="161"/>
      <c r="CU56" s="161"/>
      <c r="CV56" s="161"/>
      <c r="CW56" s="161"/>
      <c r="CX56" s="161"/>
      <c r="CY56" s="161"/>
      <c r="CZ56" s="161"/>
      <c r="DA56" s="161"/>
      <c r="DB56" s="161"/>
      <c r="DC56" s="161"/>
      <c r="DD56" s="161"/>
      <c r="DE56" s="161"/>
      <c r="DF56" s="161"/>
      <c r="DG56" s="161"/>
      <c r="DH56" s="161"/>
      <c r="DI56" s="161"/>
      <c r="DJ56" s="161"/>
      <c r="DK56" s="177"/>
      <c r="DL56" s="177"/>
      <c r="DM56" s="177"/>
      <c r="DN56" s="177"/>
      <c r="DO56" s="177"/>
      <c r="DP56" s="177"/>
      <c r="DQ56" s="177"/>
      <c r="DR56" s="177"/>
      <c r="DS56" s="177"/>
      <c r="DT56" s="177"/>
      <c r="DU56" s="177"/>
      <c r="DV56" s="177"/>
      <c r="DW56" s="177"/>
      <c r="DX56" s="177"/>
      <c r="DY56" s="467"/>
      <c r="DZ56" s="491">
        <f>BS56/BO56-1</f>
        <v>2.9646522234891837E-3</v>
      </c>
      <c r="EA56" s="491">
        <f>BT56/BP56-1</f>
        <v>1.7305029995385413E-2</v>
      </c>
      <c r="EB56" s="812"/>
      <c r="EC56" s="812"/>
      <c r="ED56" s="812"/>
      <c r="EF56" s="161"/>
      <c r="EH56" s="161"/>
      <c r="EM56" s="161"/>
      <c r="EN56" s="161"/>
      <c r="EO56" s="161"/>
      <c r="EP56" s="161"/>
      <c r="FL56" s="263"/>
      <c r="FM56" s="263"/>
      <c r="FN56" s="263"/>
      <c r="FO56" s="433"/>
      <c r="FP56" s="161"/>
      <c r="FQ56" s="161"/>
      <c r="FR56" s="430"/>
      <c r="FS56" s="643"/>
      <c r="FT56" s="639"/>
      <c r="FU56" s="670"/>
      <c r="FV56" s="667"/>
      <c r="FW56" s="670"/>
      <c r="FX56" s="667"/>
      <c r="FY56" s="751"/>
      <c r="FZ56" s="747"/>
      <c r="GA56" s="784"/>
      <c r="GB56" s="784"/>
      <c r="GC56" s="808"/>
      <c r="GD56" s="784"/>
      <c r="GE56" s="808"/>
    </row>
    <row r="57" spans="1:187">
      <c r="A57" s="161"/>
      <c r="B57" s="161" t="s">
        <v>450</v>
      </c>
      <c r="C57" s="161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  <c r="S57" s="161"/>
      <c r="T57" s="161"/>
      <c r="U57" s="161"/>
      <c r="V57" s="161"/>
      <c r="W57" s="161"/>
      <c r="X57" s="161"/>
      <c r="Y57" s="161"/>
      <c r="Z57" s="161"/>
      <c r="AA57" s="161"/>
      <c r="AB57" s="161"/>
      <c r="AC57" s="161"/>
      <c r="AD57" s="161"/>
      <c r="AE57" s="161"/>
      <c r="AF57" s="161"/>
      <c r="AG57" s="161"/>
      <c r="AH57" s="263"/>
      <c r="AI57" s="263"/>
      <c r="AJ57" s="263"/>
      <c r="AK57" s="263"/>
      <c r="AL57" s="263"/>
      <c r="AM57" s="263"/>
      <c r="AN57" s="263"/>
      <c r="AO57" s="263"/>
      <c r="AP57" s="263"/>
      <c r="AQ57" s="263"/>
      <c r="AR57" s="263"/>
      <c r="AS57" s="263"/>
      <c r="AT57" s="263"/>
      <c r="AU57" s="263"/>
      <c r="AV57" s="266">
        <f t="shared" ref="AV57:BT57" si="92">AV87/AVERAGE(AV19,AU19)/3*1000</f>
        <v>486.88911242760861</v>
      </c>
      <c r="AW57" s="266">
        <f t="shared" si="92"/>
        <v>469.25315241118426</v>
      </c>
      <c r="AX57" s="266">
        <f t="shared" si="92"/>
        <v>466.23882317198758</v>
      </c>
      <c r="AY57" s="266">
        <f t="shared" si="92"/>
        <v>461.35203572606446</v>
      </c>
      <c r="AZ57" s="266">
        <f t="shared" si="92"/>
        <v>465.8080077400241</v>
      </c>
      <c r="BA57" s="266">
        <f t="shared" si="92"/>
        <v>463.59494715588693</v>
      </c>
      <c r="BB57" s="266">
        <f t="shared" si="92"/>
        <v>459.53263867081967</v>
      </c>
      <c r="BC57" s="266">
        <f t="shared" si="92"/>
        <v>469.34486915111171</v>
      </c>
      <c r="BD57" s="266">
        <f t="shared" si="92"/>
        <v>467.90299362812789</v>
      </c>
      <c r="BE57" s="266">
        <f t="shared" si="92"/>
        <v>469.72488221963607</v>
      </c>
      <c r="BF57" s="266">
        <f t="shared" si="92"/>
        <v>456.86090667881956</v>
      </c>
      <c r="BG57" s="266">
        <f t="shared" si="92"/>
        <v>459.7395425407525</v>
      </c>
      <c r="BH57" s="266">
        <f t="shared" si="92"/>
        <v>460.55156352181473</v>
      </c>
      <c r="BI57" s="266">
        <f t="shared" si="92"/>
        <v>459.58161936719335</v>
      </c>
      <c r="BJ57" s="266">
        <f t="shared" si="92"/>
        <v>457.83879687790699</v>
      </c>
      <c r="BK57" s="266">
        <f t="shared" si="92"/>
        <v>462.10587324400859</v>
      </c>
      <c r="BL57" s="266">
        <f t="shared" si="92"/>
        <v>457.32147062209896</v>
      </c>
      <c r="BM57" s="266">
        <f t="shared" si="92"/>
        <v>453.08672059693686</v>
      </c>
      <c r="BN57" s="266">
        <f t="shared" si="92"/>
        <v>450.22346545925211</v>
      </c>
      <c r="BO57" s="266">
        <f t="shared" si="92"/>
        <v>451.84628641333973</v>
      </c>
      <c r="BP57" s="266">
        <f t="shared" si="92"/>
        <v>447.19382007166257</v>
      </c>
      <c r="BQ57" s="266">
        <f t="shared" si="92"/>
        <v>449.90241996479392</v>
      </c>
      <c r="BR57" s="266">
        <f t="shared" si="92"/>
        <v>451.35637931017067</v>
      </c>
      <c r="BS57" s="266">
        <f t="shared" si="92"/>
        <v>454.23651894603097</v>
      </c>
      <c r="BT57" s="266">
        <f t="shared" si="92"/>
        <v>455.63193892396521</v>
      </c>
      <c r="BU57" s="784"/>
      <c r="BV57" s="784"/>
      <c r="BW57" s="784"/>
      <c r="BX57" s="784"/>
      <c r="BY57" s="161"/>
      <c r="BZ57" s="161"/>
      <c r="CA57" s="161"/>
      <c r="CB57" s="161"/>
      <c r="CC57" s="161"/>
      <c r="CD57" s="161"/>
      <c r="CE57" s="161"/>
      <c r="CF57" s="161"/>
      <c r="CG57" s="161"/>
      <c r="CH57" s="161"/>
      <c r="CI57" s="161"/>
      <c r="CJ57" s="161"/>
      <c r="CK57" s="161"/>
      <c r="CL57" s="161"/>
      <c r="CM57" s="161"/>
      <c r="CN57" s="161"/>
      <c r="CO57" s="161"/>
      <c r="CP57" s="161"/>
      <c r="CQ57" s="161"/>
      <c r="CR57" s="161"/>
      <c r="CS57" s="161"/>
      <c r="CT57" s="161"/>
      <c r="CU57" s="161"/>
      <c r="CV57" s="161"/>
      <c r="CW57" s="161"/>
      <c r="CX57" s="161"/>
      <c r="CY57" s="161"/>
      <c r="CZ57" s="161"/>
      <c r="DA57" s="161"/>
      <c r="DB57" s="161"/>
      <c r="DC57" s="161"/>
      <c r="DD57" s="161"/>
      <c r="DE57" s="161"/>
      <c r="DF57" s="161"/>
      <c r="DG57" s="161"/>
      <c r="DH57" s="161"/>
      <c r="DI57" s="161"/>
      <c r="DJ57" s="161"/>
      <c r="DK57" s="467">
        <f t="shared" ref="DK57:DY57" si="93">BD57/AZ57-1</f>
        <v>4.4975308566894689E-3</v>
      </c>
      <c r="DL57" s="467">
        <f t="shared" si="93"/>
        <v>1.3222609740153102E-2</v>
      </c>
      <c r="DM57" s="467">
        <f t="shared" si="93"/>
        <v>-5.8140200872955905E-3</v>
      </c>
      <c r="DN57" s="467">
        <f t="shared" si="93"/>
        <v>-2.0465391744309613E-2</v>
      </c>
      <c r="DO57" s="467">
        <f t="shared" si="93"/>
        <v>-1.5711440632833029E-2</v>
      </c>
      <c r="DP57" s="467">
        <f t="shared" si="93"/>
        <v>-2.1594050552552813E-2</v>
      </c>
      <c r="DQ57" s="467">
        <f t="shared" si="93"/>
        <v>2.1404549717249921E-3</v>
      </c>
      <c r="DR57" s="467">
        <f t="shared" si="93"/>
        <v>5.1471115366290565E-3</v>
      </c>
      <c r="DS57" s="467">
        <f t="shared" si="93"/>
        <v>-7.0135315034334234E-3</v>
      </c>
      <c r="DT57" s="467">
        <f t="shared" si="93"/>
        <v>-1.4132198714124966E-2</v>
      </c>
      <c r="DU57" s="467">
        <f t="shared" si="93"/>
        <v>-1.663321560030584E-2</v>
      </c>
      <c r="DV57" s="467">
        <f t="shared" si="93"/>
        <v>-2.2201810071458272E-2</v>
      </c>
      <c r="DW57" s="467">
        <f t="shared" si="93"/>
        <v>-2.2145582923669971E-2</v>
      </c>
      <c r="DX57" s="467">
        <f t="shared" si="93"/>
        <v>-7.0280158022456574E-3</v>
      </c>
      <c r="DY57" s="467">
        <f t="shared" si="93"/>
        <v>2.5163367479368315E-3</v>
      </c>
      <c r="DZ57" s="491">
        <f>BS57/BO57-1</f>
        <v>5.2899240395762881E-3</v>
      </c>
      <c r="EA57" s="491">
        <f>BT57/BP57-1</f>
        <v>1.8869041729938196E-2</v>
      </c>
      <c r="EB57" s="812"/>
      <c r="EC57" s="812"/>
      <c r="ED57" s="812"/>
      <c r="EF57" s="161"/>
      <c r="EH57" s="161"/>
      <c r="EM57" s="161"/>
      <c r="EN57" s="161"/>
      <c r="EO57" s="161"/>
      <c r="EP57" s="161"/>
      <c r="FL57" s="263"/>
      <c r="FM57" s="263"/>
      <c r="FN57" s="263"/>
      <c r="FO57" s="433"/>
      <c r="FP57" s="161"/>
      <c r="FQ57" s="161"/>
      <c r="FR57" s="430"/>
      <c r="FS57" s="643"/>
      <c r="FT57" s="639"/>
      <c r="FU57" s="670"/>
      <c r="FV57" s="667"/>
      <c r="FW57" s="670"/>
      <c r="FX57" s="667"/>
      <c r="FY57" s="751"/>
      <c r="FZ57" s="747"/>
      <c r="GA57" s="784"/>
      <c r="GB57" s="784"/>
      <c r="GC57" s="808"/>
      <c r="GD57" s="784"/>
      <c r="GE57" s="808"/>
    </row>
    <row r="58" spans="1:187">
      <c r="A58" s="161"/>
      <c r="B58" s="161"/>
      <c r="C58" s="161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  <c r="S58" s="161"/>
      <c r="T58" s="161"/>
      <c r="U58" s="161"/>
      <c r="V58" s="161"/>
      <c r="W58" s="161"/>
      <c r="X58" s="161"/>
      <c r="Y58" s="161"/>
      <c r="Z58" s="161"/>
      <c r="AA58" s="161"/>
      <c r="AB58" s="161"/>
      <c r="AC58" s="161"/>
      <c r="AD58" s="161"/>
      <c r="AE58" s="161"/>
      <c r="AF58" s="161"/>
      <c r="AG58" s="161"/>
      <c r="AH58" s="263"/>
      <c r="AI58" s="263"/>
      <c r="AJ58" s="263"/>
      <c r="AK58" s="263"/>
      <c r="AL58" s="263"/>
      <c r="AM58" s="263"/>
      <c r="AN58" s="263"/>
      <c r="AO58" s="263"/>
      <c r="AP58" s="263"/>
      <c r="AQ58" s="263"/>
      <c r="AR58" s="263"/>
      <c r="AS58" s="263"/>
      <c r="AT58" s="263"/>
      <c r="AU58" s="263"/>
      <c r="AV58" s="263"/>
      <c r="AW58" s="263"/>
      <c r="AX58" s="263"/>
      <c r="AY58" s="263"/>
      <c r="AZ58" s="263"/>
      <c r="BA58" s="263"/>
      <c r="BB58" s="263"/>
      <c r="BC58" s="263"/>
      <c r="BD58" s="263"/>
      <c r="BE58" s="263"/>
      <c r="BF58" s="263"/>
      <c r="BG58" s="263"/>
      <c r="BH58" s="263"/>
      <c r="BI58" s="263"/>
      <c r="BJ58" s="263"/>
      <c r="BK58" s="263"/>
      <c r="BL58" s="263"/>
      <c r="BM58" s="263"/>
      <c r="BN58" s="263"/>
      <c r="BO58" s="263"/>
      <c r="BP58" s="263"/>
      <c r="BQ58" s="263"/>
      <c r="BR58" s="263"/>
      <c r="BS58" s="263"/>
      <c r="BT58" s="263"/>
      <c r="BU58" s="784"/>
      <c r="BV58" s="784"/>
      <c r="BW58" s="784"/>
      <c r="BX58" s="784"/>
      <c r="BY58" s="161"/>
      <c r="BZ58" s="161"/>
      <c r="CA58" s="161"/>
      <c r="CB58" s="161"/>
      <c r="CC58" s="161"/>
      <c r="CD58" s="161"/>
      <c r="CE58" s="161"/>
      <c r="CF58" s="161"/>
      <c r="CG58" s="161"/>
      <c r="CH58" s="161"/>
      <c r="CI58" s="161"/>
      <c r="CJ58" s="161"/>
      <c r="CK58" s="161"/>
      <c r="CL58" s="161"/>
      <c r="CM58" s="161"/>
      <c r="CN58" s="161"/>
      <c r="CO58" s="161"/>
      <c r="CP58" s="161"/>
      <c r="CQ58" s="161"/>
      <c r="CR58" s="161"/>
      <c r="CS58" s="161"/>
      <c r="CT58" s="161"/>
      <c r="CU58" s="161"/>
      <c r="CV58" s="161"/>
      <c r="CW58" s="161"/>
      <c r="CX58" s="161"/>
      <c r="CY58" s="161"/>
      <c r="CZ58" s="161"/>
      <c r="DA58" s="161"/>
      <c r="DB58" s="161"/>
      <c r="DC58" s="161"/>
      <c r="DD58" s="161"/>
      <c r="DE58" s="161"/>
      <c r="DF58" s="161"/>
      <c r="DG58" s="161"/>
      <c r="DH58" s="161"/>
      <c r="DI58" s="161"/>
      <c r="DJ58" s="161"/>
      <c r="DK58" s="177"/>
      <c r="DL58" s="177"/>
      <c r="DM58" s="177"/>
      <c r="DN58" s="177"/>
      <c r="DO58" s="177"/>
      <c r="DP58" s="177"/>
      <c r="DQ58" s="177"/>
      <c r="DR58" s="177"/>
      <c r="DS58" s="177"/>
      <c r="DT58" s="177"/>
      <c r="DU58" s="177"/>
      <c r="DV58" s="177"/>
      <c r="DW58" s="177"/>
      <c r="DX58" s="177"/>
      <c r="DY58" s="177"/>
      <c r="DZ58" s="177"/>
      <c r="EA58" s="177"/>
      <c r="EB58" s="808"/>
      <c r="EC58" s="808"/>
      <c r="ED58" s="808"/>
      <c r="EF58" s="161"/>
      <c r="EH58" s="161"/>
      <c r="EM58" s="161"/>
      <c r="EN58" s="161"/>
      <c r="EO58" s="161"/>
      <c r="EP58" s="161"/>
      <c r="FL58" s="263"/>
      <c r="FM58" s="263"/>
      <c r="FN58" s="263"/>
      <c r="FO58" s="433"/>
      <c r="FP58" s="161"/>
      <c r="FQ58" s="161"/>
      <c r="FR58" s="430"/>
      <c r="FS58" s="643"/>
      <c r="FT58" s="639"/>
      <c r="FU58" s="670"/>
      <c r="FV58" s="667"/>
      <c r="FW58" s="670"/>
      <c r="FX58" s="667"/>
      <c r="FY58" s="751"/>
      <c r="FZ58" s="747"/>
      <c r="GA58" s="784"/>
      <c r="GB58" s="784"/>
      <c r="GC58" s="808"/>
      <c r="GD58" s="784"/>
      <c r="GE58" s="808"/>
    </row>
    <row r="59" spans="1:187">
      <c r="A59" s="161"/>
      <c r="B59" s="163" t="s">
        <v>451</v>
      </c>
      <c r="C59" s="161"/>
      <c r="D59" s="263"/>
      <c r="E59" s="263"/>
      <c r="F59" s="263"/>
      <c r="G59" s="263"/>
      <c r="H59" s="263"/>
      <c r="I59" s="263"/>
      <c r="J59" s="263"/>
      <c r="K59" s="263"/>
      <c r="L59" s="263"/>
      <c r="M59" s="263"/>
      <c r="N59" s="263"/>
      <c r="O59" s="263"/>
      <c r="P59" s="263"/>
      <c r="Q59" s="263"/>
      <c r="R59" s="263"/>
      <c r="S59" s="263"/>
      <c r="T59" s="263"/>
      <c r="U59" s="263"/>
      <c r="V59" s="263"/>
      <c r="W59" s="263"/>
      <c r="X59" s="263"/>
      <c r="Y59" s="263"/>
      <c r="Z59" s="263"/>
      <c r="AA59" s="263"/>
      <c r="AB59" s="161"/>
      <c r="AC59" s="161"/>
      <c r="AD59" s="265"/>
      <c r="AE59" s="265"/>
      <c r="AF59" s="265"/>
      <c r="AG59" s="265"/>
      <c r="AH59" s="265"/>
      <c r="AI59" s="265"/>
      <c r="AJ59" s="265"/>
      <c r="AK59" s="265"/>
      <c r="AL59" s="265"/>
      <c r="AM59" s="265"/>
      <c r="AN59" s="265"/>
      <c r="AO59" s="265"/>
      <c r="AP59" s="265"/>
      <c r="AQ59" s="265"/>
      <c r="AR59" s="265"/>
      <c r="AS59" s="265"/>
      <c r="AT59" s="265"/>
      <c r="AU59" s="307">
        <f>AT59+AU60</f>
        <v>6</v>
      </c>
      <c r="AV59" s="307">
        <f>AU59+AV60</f>
        <v>19</v>
      </c>
      <c r="AW59" s="307">
        <f>AV59+AW60</f>
        <v>45</v>
      </c>
      <c r="AX59" s="307">
        <f>AW59+AX60</f>
        <v>109</v>
      </c>
      <c r="AY59" s="775">
        <v>174</v>
      </c>
      <c r="AZ59" s="775">
        <v>209</v>
      </c>
      <c r="BA59" s="775">
        <v>256</v>
      </c>
      <c r="BB59" s="775">
        <v>346</v>
      </c>
      <c r="BC59" s="775">
        <v>428</v>
      </c>
      <c r="BD59" s="775">
        <v>432.47699999999998</v>
      </c>
      <c r="BE59" s="775">
        <v>433.89400000000001</v>
      </c>
      <c r="BF59" s="775">
        <v>410.255</v>
      </c>
      <c r="BG59" s="775">
        <v>356.76900000000001</v>
      </c>
      <c r="BH59" s="775">
        <v>376.85399999999998</v>
      </c>
      <c r="BI59" s="775">
        <v>390.78800000000001</v>
      </c>
      <c r="BJ59" s="775">
        <v>414.238</v>
      </c>
      <c r="BK59" s="775">
        <v>433.38799999999998</v>
      </c>
      <c r="BL59" s="775">
        <v>461.06900000000002</v>
      </c>
      <c r="BM59" s="775">
        <v>468.685</v>
      </c>
      <c r="BN59" s="775">
        <v>512.56299999999999</v>
      </c>
      <c r="BO59" s="775">
        <v>554.322</v>
      </c>
      <c r="BP59" s="775">
        <v>575.92999999999995</v>
      </c>
      <c r="BQ59" s="775">
        <v>619.55499999999995</v>
      </c>
      <c r="BR59" s="775">
        <v>640.40099999999995</v>
      </c>
      <c r="BS59" s="775">
        <v>679.29200000000003</v>
      </c>
      <c r="BT59" s="775">
        <v>740.35400000000004</v>
      </c>
      <c r="BU59" s="784">
        <v>765</v>
      </c>
      <c r="BV59" s="784">
        <v>790</v>
      </c>
      <c r="BW59" s="784">
        <f>BX59</f>
        <v>816.60644540586043</v>
      </c>
      <c r="BX59" s="784">
        <f>Mobile!Q9</f>
        <v>816.60644540586043</v>
      </c>
      <c r="BY59" s="161"/>
      <c r="BZ59" s="161"/>
      <c r="CA59" s="161"/>
      <c r="CB59" s="161"/>
      <c r="CC59" s="161"/>
      <c r="CD59" s="161"/>
      <c r="CE59" s="161"/>
      <c r="CF59" s="161"/>
      <c r="CG59" s="161"/>
      <c r="CH59" s="161"/>
      <c r="CI59" s="161"/>
      <c r="CJ59" s="161"/>
      <c r="CK59" s="161"/>
      <c r="CL59" s="161"/>
      <c r="CM59" s="161"/>
      <c r="CN59" s="161"/>
      <c r="CO59" s="161"/>
      <c r="CP59" s="161"/>
      <c r="CQ59" s="161"/>
      <c r="CR59" s="161"/>
      <c r="CS59" s="161"/>
      <c r="CT59" s="161"/>
      <c r="CU59" s="161"/>
      <c r="CV59" s="161"/>
      <c r="CW59" s="161"/>
      <c r="CX59" s="161"/>
      <c r="CY59" s="161"/>
      <c r="CZ59" s="161"/>
      <c r="DA59" s="161"/>
      <c r="DB59" s="161"/>
      <c r="DC59" s="161"/>
      <c r="DD59" s="161"/>
      <c r="DE59" s="161"/>
      <c r="DF59" s="161"/>
      <c r="DG59" s="161"/>
      <c r="DH59" s="161"/>
      <c r="DI59" s="161"/>
      <c r="DJ59" s="161"/>
      <c r="DK59" s="177"/>
      <c r="DL59" s="177"/>
      <c r="DM59" s="177"/>
      <c r="DN59" s="177"/>
      <c r="DO59" s="177"/>
      <c r="DP59" s="177"/>
      <c r="DQ59" s="177"/>
      <c r="DR59" s="177"/>
      <c r="DS59" s="177"/>
      <c r="DT59" s="177"/>
      <c r="DU59" s="177"/>
      <c r="DV59" s="177"/>
      <c r="DW59" s="177"/>
      <c r="DX59" s="177"/>
      <c r="DY59" s="177"/>
      <c r="DZ59" s="177"/>
      <c r="EA59" s="177"/>
      <c r="EB59" s="808"/>
      <c r="EC59" s="808"/>
      <c r="ED59" s="808"/>
      <c r="EF59" s="161"/>
      <c r="EH59" s="161"/>
      <c r="EM59" s="161"/>
      <c r="EN59" s="161"/>
      <c r="EO59" s="161"/>
      <c r="EP59" s="161"/>
      <c r="FL59" s="263">
        <v>346.76900000000001</v>
      </c>
      <c r="FM59" s="263">
        <v>396.85399999999998</v>
      </c>
      <c r="FN59" s="263">
        <v>410.78800000000001</v>
      </c>
      <c r="FO59" s="433">
        <v>440.26342018134886</v>
      </c>
      <c r="FP59" s="161"/>
      <c r="FQ59" s="161"/>
      <c r="FR59" s="430"/>
      <c r="FS59" s="644">
        <v>476.06900000000002</v>
      </c>
      <c r="FT59" s="639"/>
      <c r="FU59" s="671">
        <v>480</v>
      </c>
      <c r="FV59" s="667"/>
      <c r="FW59" s="670">
        <v>533.52237913205602</v>
      </c>
      <c r="FX59" s="667"/>
      <c r="FY59" s="751"/>
      <c r="FZ59" s="747"/>
      <c r="GA59" s="784"/>
      <c r="GB59" s="784"/>
      <c r="GC59" s="808"/>
      <c r="GD59" s="784">
        <v>680.50537117155034</v>
      </c>
      <c r="GE59" s="808"/>
    </row>
    <row r="60" spans="1:187">
      <c r="A60" s="161"/>
      <c r="B60" s="161" t="s">
        <v>452</v>
      </c>
      <c r="C60" s="161"/>
      <c r="D60" s="263"/>
      <c r="E60" s="263"/>
      <c r="F60" s="263"/>
      <c r="G60" s="263"/>
      <c r="H60" s="263"/>
      <c r="I60" s="263"/>
      <c r="J60" s="263"/>
      <c r="K60" s="263"/>
      <c r="L60" s="263"/>
      <c r="M60" s="263"/>
      <c r="N60" s="263"/>
      <c r="O60" s="263"/>
      <c r="P60" s="263"/>
      <c r="Q60" s="263"/>
      <c r="R60" s="263"/>
      <c r="S60" s="263"/>
      <c r="T60" s="263"/>
      <c r="U60" s="263"/>
      <c r="V60" s="263"/>
      <c r="W60" s="263"/>
      <c r="X60" s="263"/>
      <c r="Y60" s="263"/>
      <c r="Z60" s="263"/>
      <c r="AA60" s="263"/>
      <c r="AB60" s="161"/>
      <c r="AC60" s="161"/>
      <c r="AD60" s="265"/>
      <c r="AE60" s="265"/>
      <c r="AF60" s="265"/>
      <c r="AG60" s="265"/>
      <c r="AH60" s="265"/>
      <c r="AI60" s="265"/>
      <c r="AJ60" s="265"/>
      <c r="AK60" s="265"/>
      <c r="AL60" s="265"/>
      <c r="AM60" s="265"/>
      <c r="AN60" s="265"/>
      <c r="AO60" s="265"/>
      <c r="AP60" s="265"/>
      <c r="AQ60" s="265"/>
      <c r="AR60" s="265"/>
      <c r="AS60" s="265"/>
      <c r="AT60" s="265"/>
      <c r="AU60" s="775">
        <v>6</v>
      </c>
      <c r="AV60" s="775">
        <v>13</v>
      </c>
      <c r="AW60" s="775">
        <v>26</v>
      </c>
      <c r="AX60" s="775">
        <v>64</v>
      </c>
      <c r="AY60" s="307">
        <f t="shared" ref="AY60:BJ60" si="94">AY59-AX59</f>
        <v>65</v>
      </c>
      <c r="AZ60" s="307">
        <f t="shared" si="94"/>
        <v>35</v>
      </c>
      <c r="BA60" s="307">
        <f t="shared" si="94"/>
        <v>47</v>
      </c>
      <c r="BB60" s="307">
        <f t="shared" si="94"/>
        <v>90</v>
      </c>
      <c r="BC60" s="307">
        <f t="shared" si="94"/>
        <v>82</v>
      </c>
      <c r="BD60" s="307">
        <f t="shared" si="94"/>
        <v>4.4769999999999754</v>
      </c>
      <c r="BE60" s="307">
        <f t="shared" si="94"/>
        <v>1.41700000000003</v>
      </c>
      <c r="BF60" s="307">
        <f t="shared" si="94"/>
        <v>-23.63900000000001</v>
      </c>
      <c r="BG60" s="307">
        <f t="shared" si="94"/>
        <v>-53.48599999999999</v>
      </c>
      <c r="BH60" s="307">
        <f t="shared" si="94"/>
        <v>20.08499999999998</v>
      </c>
      <c r="BI60" s="307">
        <f t="shared" si="94"/>
        <v>13.934000000000026</v>
      </c>
      <c r="BJ60" s="307">
        <f t="shared" si="94"/>
        <v>23.449999999999989</v>
      </c>
      <c r="BK60" s="307">
        <f t="shared" ref="BK60:BT60" si="95">BK59-BJ59</f>
        <v>19.149999999999977</v>
      </c>
      <c r="BL60" s="307">
        <f t="shared" si="95"/>
        <v>27.68100000000004</v>
      </c>
      <c r="BM60" s="307">
        <f t="shared" si="95"/>
        <v>7.6159999999999854</v>
      </c>
      <c r="BN60" s="307">
        <f t="shared" si="95"/>
        <v>43.877999999999986</v>
      </c>
      <c r="BO60" s="307">
        <f t="shared" si="95"/>
        <v>41.759000000000015</v>
      </c>
      <c r="BP60" s="307">
        <f t="shared" si="95"/>
        <v>21.607999999999947</v>
      </c>
      <c r="BQ60" s="307">
        <f t="shared" si="95"/>
        <v>43.625</v>
      </c>
      <c r="BR60" s="307">
        <f t="shared" si="95"/>
        <v>20.846000000000004</v>
      </c>
      <c r="BS60" s="307">
        <f>BS59-BR59</f>
        <v>38.891000000000076</v>
      </c>
      <c r="BT60" s="307">
        <f t="shared" si="95"/>
        <v>61.062000000000012</v>
      </c>
      <c r="BU60" s="784">
        <f>BU59-BT59</f>
        <v>24.645999999999958</v>
      </c>
      <c r="BV60" s="784">
        <f t="shared" ref="BV60:BW60" si="96">BV59-BU59</f>
        <v>25</v>
      </c>
      <c r="BW60" s="784">
        <f t="shared" si="96"/>
        <v>26.606445405860427</v>
      </c>
      <c r="BX60" s="1009">
        <f>BX59-BS59</f>
        <v>137.3144454058604</v>
      </c>
      <c r="BY60" s="161"/>
      <c r="BZ60" s="161"/>
      <c r="CA60" s="161"/>
      <c r="CB60" s="161"/>
      <c r="CC60" s="161"/>
      <c r="CD60" s="161"/>
      <c r="CE60" s="161"/>
      <c r="CF60" s="161"/>
      <c r="CG60" s="161"/>
      <c r="CH60" s="161"/>
      <c r="CI60" s="161"/>
      <c r="CJ60" s="161"/>
      <c r="CK60" s="161"/>
      <c r="CL60" s="161"/>
      <c r="CM60" s="161"/>
      <c r="CN60" s="161"/>
      <c r="CO60" s="161"/>
      <c r="CP60" s="161"/>
      <c r="CQ60" s="161"/>
      <c r="CR60" s="161"/>
      <c r="CS60" s="161"/>
      <c r="CT60" s="161"/>
      <c r="CU60" s="161"/>
      <c r="CV60" s="161"/>
      <c r="CW60" s="161"/>
      <c r="CX60" s="161"/>
      <c r="CY60" s="161"/>
      <c r="CZ60" s="161"/>
      <c r="DA60" s="161"/>
      <c r="DB60" s="161"/>
      <c r="DC60" s="161"/>
      <c r="DD60" s="161"/>
      <c r="DE60" s="161"/>
      <c r="DF60" s="161"/>
      <c r="DG60" s="161"/>
      <c r="DH60" s="161"/>
      <c r="DI60" s="161"/>
      <c r="DJ60" s="161"/>
      <c r="DK60" s="177"/>
      <c r="DL60" s="177"/>
      <c r="DM60" s="177"/>
      <c r="DN60" s="177"/>
      <c r="DO60" s="177"/>
      <c r="DP60" s="177"/>
      <c r="DQ60" s="177"/>
      <c r="DR60" s="177"/>
      <c r="DS60" s="177"/>
      <c r="DT60" s="177"/>
      <c r="DU60" s="177"/>
      <c r="DV60" s="177"/>
      <c r="DW60" s="177"/>
      <c r="DX60" s="177"/>
      <c r="DY60" s="177"/>
      <c r="DZ60" s="177"/>
      <c r="EA60" s="177"/>
      <c r="EB60" s="808"/>
      <c r="EC60" s="808"/>
      <c r="ED60" s="808"/>
      <c r="EF60" s="161"/>
      <c r="EH60" s="161"/>
      <c r="EM60" s="161"/>
      <c r="EN60" s="161"/>
      <c r="EO60" s="161"/>
      <c r="EP60" s="161"/>
      <c r="FL60" s="271">
        <v>-10</v>
      </c>
      <c r="FM60" s="271">
        <v>20</v>
      </c>
      <c r="FN60" s="271">
        <v>20</v>
      </c>
      <c r="FO60" s="433">
        <v>26.025420181348863</v>
      </c>
      <c r="FP60" s="161"/>
      <c r="FQ60" s="161"/>
      <c r="FR60" s="430"/>
      <c r="FS60" s="643">
        <v>15</v>
      </c>
      <c r="FT60" s="639"/>
      <c r="FU60" s="670">
        <v>11.314999999999998</v>
      </c>
      <c r="FV60" s="667"/>
      <c r="FW60" s="670">
        <v>20.959379132056029</v>
      </c>
      <c r="FX60" s="667"/>
      <c r="FY60" s="751"/>
      <c r="FZ60" s="747"/>
      <c r="GA60" s="784"/>
      <c r="GB60" s="784"/>
      <c r="GC60" s="808"/>
      <c r="GD60" s="784">
        <v>40.104371171550383</v>
      </c>
      <c r="GE60" s="808"/>
    </row>
    <row r="61" spans="1:187">
      <c r="A61" s="161"/>
      <c r="B61" s="161"/>
      <c r="C61" s="161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  <c r="X61" s="161"/>
      <c r="Y61" s="161"/>
      <c r="Z61" s="161"/>
      <c r="AA61" s="161"/>
      <c r="AB61" s="161"/>
      <c r="AC61" s="161"/>
      <c r="AD61" s="161"/>
      <c r="AE61" s="161"/>
      <c r="AF61" s="161"/>
      <c r="AG61" s="161"/>
      <c r="AH61" s="263"/>
      <c r="AI61" s="263"/>
      <c r="AJ61" s="263"/>
      <c r="AK61" s="263"/>
      <c r="AL61" s="263"/>
      <c r="AM61" s="263"/>
      <c r="AN61" s="263"/>
      <c r="AO61" s="263"/>
      <c r="AP61" s="263"/>
      <c r="AQ61" s="263"/>
      <c r="AR61" s="263"/>
      <c r="AS61" s="263"/>
      <c r="AT61" s="263"/>
      <c r="AU61" s="263"/>
      <c r="AV61" s="263"/>
      <c r="AW61" s="263"/>
      <c r="AX61" s="263"/>
      <c r="AY61" s="263"/>
      <c r="AZ61" s="263"/>
      <c r="BA61" s="263"/>
      <c r="BB61" s="263"/>
      <c r="BC61" s="263"/>
      <c r="BD61" s="263"/>
      <c r="BE61" s="263"/>
      <c r="BF61" s="263"/>
      <c r="BG61" s="263"/>
      <c r="BH61" s="263"/>
      <c r="BI61" s="263"/>
      <c r="BJ61" s="263"/>
      <c r="BK61" s="263"/>
      <c r="BL61" s="263"/>
      <c r="BM61" s="263"/>
      <c r="BN61" s="263"/>
      <c r="BO61" s="263"/>
      <c r="BP61" s="263"/>
      <c r="BQ61" s="263"/>
      <c r="BR61" s="263"/>
      <c r="BS61" s="263"/>
      <c r="BT61" s="263"/>
      <c r="BU61" s="784"/>
      <c r="BV61" s="784"/>
      <c r="BW61" s="784"/>
      <c r="BX61" s="784"/>
      <c r="BY61" s="161"/>
      <c r="BZ61" s="161"/>
      <c r="CA61" s="161"/>
      <c r="CB61" s="161"/>
      <c r="CC61" s="161"/>
      <c r="CD61" s="161"/>
      <c r="CE61" s="161"/>
      <c r="CF61" s="161"/>
      <c r="CG61" s="161"/>
      <c r="CH61" s="161"/>
      <c r="CI61" s="161"/>
      <c r="CJ61" s="161"/>
      <c r="CK61" s="161"/>
      <c r="CL61" s="161"/>
      <c r="CM61" s="161"/>
      <c r="CN61" s="161"/>
      <c r="CO61" s="161"/>
      <c r="CP61" s="161"/>
      <c r="CQ61" s="161"/>
      <c r="CR61" s="161"/>
      <c r="CS61" s="161"/>
      <c r="CT61" s="161"/>
      <c r="CU61" s="161"/>
      <c r="CV61" s="161"/>
      <c r="CW61" s="161"/>
      <c r="CX61" s="161"/>
      <c r="CY61" s="161"/>
      <c r="CZ61" s="161"/>
      <c r="DA61" s="161"/>
      <c r="DB61" s="161"/>
      <c r="DC61" s="161"/>
      <c r="DD61" s="161"/>
      <c r="DE61" s="161"/>
      <c r="DF61" s="161"/>
      <c r="DG61" s="161"/>
      <c r="DH61" s="161"/>
      <c r="DI61" s="161"/>
      <c r="DJ61" s="161"/>
      <c r="DK61" s="177"/>
      <c r="DL61" s="177"/>
      <c r="DM61" s="177"/>
      <c r="DN61" s="177"/>
      <c r="DO61" s="177"/>
      <c r="DP61" s="177"/>
      <c r="DQ61" s="177"/>
      <c r="DR61" s="177"/>
      <c r="DS61" s="177"/>
      <c r="DT61" s="177"/>
      <c r="DU61" s="177"/>
      <c r="DV61" s="177"/>
      <c r="DW61" s="177"/>
      <c r="DX61" s="177"/>
      <c r="DY61" s="177"/>
      <c r="DZ61" s="177"/>
      <c r="EA61" s="177"/>
      <c r="EB61" s="808"/>
      <c r="EC61" s="808"/>
      <c r="ED61" s="808"/>
      <c r="EF61" s="161"/>
      <c r="EH61" s="161"/>
      <c r="EM61" s="161"/>
      <c r="EN61" s="161"/>
      <c r="EO61" s="161"/>
      <c r="EP61" s="161"/>
      <c r="FL61" s="263"/>
      <c r="FM61" s="263"/>
      <c r="FN61" s="263"/>
      <c r="FO61" s="433"/>
      <c r="FP61" s="161"/>
      <c r="FQ61" s="161"/>
      <c r="FR61" s="430"/>
      <c r="FS61" s="643"/>
      <c r="FT61" s="639"/>
      <c r="FU61" s="670"/>
      <c r="FV61" s="667"/>
      <c r="FW61" s="670"/>
      <c r="FX61" s="667"/>
      <c r="FY61" s="751"/>
      <c r="FZ61" s="747"/>
      <c r="GA61" s="784"/>
      <c r="GB61" s="784"/>
      <c r="GC61" s="808"/>
      <c r="GD61" s="784"/>
      <c r="GE61" s="808"/>
    </row>
    <row r="62" spans="1:187">
      <c r="A62" s="161"/>
      <c r="B62" s="161"/>
      <c r="C62" s="161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  <c r="S62" s="161"/>
      <c r="T62" s="161"/>
      <c r="U62" s="161"/>
      <c r="V62" s="161"/>
      <c r="W62" s="161"/>
      <c r="X62" s="161"/>
      <c r="Y62" s="161"/>
      <c r="Z62" s="161"/>
      <c r="AA62" s="161"/>
      <c r="AB62" s="161"/>
      <c r="AC62" s="161"/>
      <c r="AD62" s="161"/>
      <c r="AE62" s="161"/>
      <c r="AF62" s="161"/>
      <c r="AG62" s="161"/>
      <c r="AH62" s="263"/>
      <c r="AI62" s="263"/>
      <c r="AJ62" s="263"/>
      <c r="AK62" s="263"/>
      <c r="AL62" s="263"/>
      <c r="AM62" s="263"/>
      <c r="AN62" s="263"/>
      <c r="AO62" s="263"/>
      <c r="AP62" s="263"/>
      <c r="AQ62" s="263"/>
      <c r="AR62" s="263"/>
      <c r="AS62" s="263"/>
      <c r="AT62" s="263"/>
      <c r="AU62" s="263"/>
      <c r="AV62" s="263"/>
      <c r="AW62" s="263"/>
      <c r="AX62" s="263"/>
      <c r="AY62" s="263"/>
      <c r="AZ62" s="263"/>
      <c r="BA62" s="263"/>
      <c r="BB62" s="263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784"/>
      <c r="BV62" s="784"/>
      <c r="BW62" s="784"/>
      <c r="BX62" s="784"/>
      <c r="BY62" s="161"/>
      <c r="BZ62" s="161"/>
      <c r="CA62" s="161"/>
      <c r="CB62" s="161"/>
      <c r="CC62" s="161"/>
      <c r="CD62" s="161"/>
      <c r="CE62" s="161"/>
      <c r="CF62" s="161"/>
      <c r="CG62" s="161"/>
      <c r="CH62" s="161"/>
      <c r="CI62" s="161"/>
      <c r="CJ62" s="161"/>
      <c r="CK62" s="161"/>
      <c r="CL62" s="161"/>
      <c r="CM62" s="161"/>
      <c r="CN62" s="161"/>
      <c r="CO62" s="161"/>
      <c r="CP62" s="161"/>
      <c r="CQ62" s="161"/>
      <c r="CR62" s="161"/>
      <c r="CS62" s="161"/>
      <c r="CT62" s="161"/>
      <c r="CU62" s="161"/>
      <c r="CV62" s="161"/>
      <c r="CW62" s="161"/>
      <c r="CX62" s="161"/>
      <c r="CY62" s="161"/>
      <c r="CZ62" s="161"/>
      <c r="DA62" s="161"/>
      <c r="DB62" s="161"/>
      <c r="DC62" s="161"/>
      <c r="DD62" s="161"/>
      <c r="DE62" s="161"/>
      <c r="DF62" s="161"/>
      <c r="DG62" s="161"/>
      <c r="DH62" s="161"/>
      <c r="DI62" s="161"/>
      <c r="DJ62" s="161"/>
      <c r="DK62" s="177"/>
      <c r="DL62" s="177"/>
      <c r="DM62" s="177"/>
      <c r="DN62" s="177"/>
      <c r="DO62" s="177"/>
      <c r="DP62" s="177"/>
      <c r="DQ62" s="177"/>
      <c r="DR62" s="177"/>
      <c r="DS62" s="177"/>
      <c r="DT62" s="177"/>
      <c r="DU62" s="177"/>
      <c r="DV62" s="177"/>
      <c r="DW62" s="177"/>
      <c r="DX62" s="177"/>
      <c r="DY62" s="177"/>
      <c r="DZ62" s="177"/>
      <c r="EA62" s="177"/>
      <c r="EB62" s="808"/>
      <c r="EC62" s="808"/>
      <c r="ED62" s="808"/>
      <c r="EF62" s="161"/>
      <c r="EH62" s="161"/>
      <c r="EM62" s="161"/>
      <c r="EN62" s="161"/>
      <c r="EO62" s="161"/>
      <c r="EP62" s="161"/>
      <c r="FL62" s="263"/>
      <c r="FM62" s="263"/>
      <c r="FN62" s="263"/>
      <c r="FO62" s="433"/>
      <c r="FP62" s="161"/>
      <c r="FQ62" s="161"/>
      <c r="FR62" s="430"/>
      <c r="FS62" s="643"/>
      <c r="FT62" s="639"/>
      <c r="FU62" s="670"/>
      <c r="FV62" s="667"/>
      <c r="FW62" s="670"/>
      <c r="FX62" s="667"/>
      <c r="FY62" s="751"/>
      <c r="FZ62" s="747"/>
      <c r="GA62" s="784"/>
      <c r="GB62" s="784"/>
      <c r="GC62" s="808"/>
      <c r="GD62" s="784"/>
      <c r="GE62" s="808"/>
    </row>
    <row r="63" spans="1:187">
      <c r="A63" s="161"/>
      <c r="B63" s="161"/>
      <c r="C63" s="161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  <c r="S63" s="161"/>
      <c r="T63" s="161"/>
      <c r="U63" s="161"/>
      <c r="V63" s="161"/>
      <c r="W63" s="161"/>
      <c r="X63" s="161"/>
      <c r="Y63" s="161"/>
      <c r="Z63" s="161"/>
      <c r="AA63" s="161"/>
      <c r="AB63" s="161"/>
      <c r="AC63" s="161"/>
      <c r="AD63" s="161"/>
      <c r="AE63" s="161"/>
      <c r="AF63" s="161"/>
      <c r="AG63" s="161"/>
      <c r="AH63" s="263"/>
      <c r="AI63" s="263"/>
      <c r="AJ63" s="263"/>
      <c r="AK63" s="263"/>
      <c r="AL63" s="263"/>
      <c r="AM63" s="263"/>
      <c r="AN63" s="263"/>
      <c r="AO63" s="263"/>
      <c r="AP63" s="263"/>
      <c r="AQ63" s="263"/>
      <c r="AR63" s="263"/>
      <c r="AS63" s="263"/>
      <c r="AT63" s="263"/>
      <c r="AU63" s="263"/>
      <c r="AV63" s="263"/>
      <c r="AW63" s="263"/>
      <c r="AX63" s="263"/>
      <c r="AY63" s="263"/>
      <c r="AZ63" s="263"/>
      <c r="BA63" s="263"/>
      <c r="BB63" s="263"/>
      <c r="BC63" s="263"/>
      <c r="BD63" s="263"/>
      <c r="BE63" s="263"/>
      <c r="BF63" s="263"/>
      <c r="BG63" s="263"/>
      <c r="BH63" s="263"/>
      <c r="BI63" s="263"/>
      <c r="BJ63" s="263"/>
      <c r="BK63" s="263"/>
      <c r="BL63" s="263"/>
      <c r="BM63" s="263"/>
      <c r="BN63" s="263"/>
      <c r="BO63" s="263"/>
      <c r="BP63" s="263"/>
      <c r="BQ63" s="263"/>
      <c r="BR63" s="263"/>
      <c r="BS63" s="263"/>
      <c r="BT63" s="263"/>
      <c r="BU63" s="784"/>
      <c r="BV63" s="784"/>
      <c r="BW63" s="784"/>
      <c r="BX63" s="784"/>
      <c r="BY63" s="161"/>
      <c r="BZ63" s="161"/>
      <c r="CA63" s="161"/>
      <c r="CB63" s="161"/>
      <c r="CC63" s="161"/>
      <c r="CD63" s="161"/>
      <c r="CE63" s="161"/>
      <c r="CF63" s="161"/>
      <c r="CG63" s="161"/>
      <c r="CH63" s="161"/>
      <c r="CI63" s="161"/>
      <c r="CJ63" s="161"/>
      <c r="CK63" s="161"/>
      <c r="CL63" s="161"/>
      <c r="CM63" s="161"/>
      <c r="CN63" s="161"/>
      <c r="CO63" s="161"/>
      <c r="CP63" s="161"/>
      <c r="CQ63" s="161"/>
      <c r="CR63" s="161"/>
      <c r="CS63" s="161"/>
      <c r="CT63" s="161"/>
      <c r="CU63" s="161"/>
      <c r="CV63" s="161"/>
      <c r="CW63" s="161"/>
      <c r="CX63" s="161"/>
      <c r="CY63" s="161"/>
      <c r="CZ63" s="161"/>
      <c r="DA63" s="161"/>
      <c r="DB63" s="161"/>
      <c r="DC63" s="161"/>
      <c r="DD63" s="161"/>
      <c r="DE63" s="161"/>
      <c r="DF63" s="161"/>
      <c r="DG63" s="161"/>
      <c r="DH63" s="161"/>
      <c r="DI63" s="161"/>
      <c r="DJ63" s="161"/>
      <c r="DK63" s="177"/>
      <c r="DL63" s="177"/>
      <c r="DM63" s="177"/>
      <c r="DN63" s="177"/>
      <c r="DO63" s="177"/>
      <c r="DP63" s="177"/>
      <c r="DQ63" s="177"/>
      <c r="DR63" s="177"/>
      <c r="DS63" s="177"/>
      <c r="DT63" s="177"/>
      <c r="DU63" s="177"/>
      <c r="DV63" s="177"/>
      <c r="DW63" s="177"/>
      <c r="DX63" s="177"/>
      <c r="DY63" s="177"/>
      <c r="DZ63" s="177"/>
      <c r="EA63" s="177"/>
      <c r="EB63" s="808"/>
      <c r="EC63" s="808"/>
      <c r="ED63" s="808"/>
      <c r="EF63" s="161"/>
      <c r="EH63" s="161"/>
      <c r="EM63" s="161"/>
      <c r="EN63" s="161"/>
      <c r="EO63" s="161"/>
      <c r="EP63" s="161"/>
      <c r="FL63" s="263"/>
      <c r="FM63" s="263"/>
      <c r="FN63" s="263"/>
      <c r="FO63" s="433"/>
      <c r="FP63" s="161"/>
      <c r="FQ63" s="161"/>
      <c r="FR63" s="430"/>
      <c r="FS63" s="643"/>
      <c r="FT63" s="639"/>
      <c r="FU63" s="670"/>
      <c r="FV63" s="667"/>
      <c r="FW63" s="670"/>
      <c r="FX63" s="667"/>
      <c r="FY63" s="751"/>
      <c r="FZ63" s="747"/>
      <c r="GA63" s="784"/>
      <c r="GB63" s="784"/>
      <c r="GC63" s="808"/>
      <c r="GD63" s="784"/>
      <c r="GE63" s="808"/>
    </row>
    <row r="64" spans="1:187">
      <c r="A64" s="161"/>
      <c r="B64" s="701" t="s">
        <v>453</v>
      </c>
      <c r="C64" s="161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  <c r="S64" s="161"/>
      <c r="T64" s="161"/>
      <c r="U64" s="161"/>
      <c r="V64" s="161"/>
      <c r="W64" s="161"/>
      <c r="X64" s="161"/>
      <c r="Y64" s="161"/>
      <c r="Z64" s="161"/>
      <c r="AA64" s="161"/>
      <c r="AB64" s="161"/>
      <c r="AC64" s="161"/>
      <c r="AD64" s="161"/>
      <c r="AE64" s="161"/>
      <c r="AF64" s="161"/>
      <c r="AG64" s="161"/>
      <c r="AH64" s="263"/>
      <c r="AI64" s="263"/>
      <c r="AJ64" s="263"/>
      <c r="AK64" s="263"/>
      <c r="AL64" s="263"/>
      <c r="AM64" s="263"/>
      <c r="AN64" s="263"/>
      <c r="AO64" s="263"/>
      <c r="AP64" s="263"/>
      <c r="AQ64" s="263"/>
      <c r="AR64" s="263"/>
      <c r="AS64" s="263"/>
      <c r="AT64" s="263"/>
      <c r="AU64" s="263"/>
      <c r="AV64" s="263"/>
      <c r="AW64" s="263"/>
      <c r="AX64" s="263"/>
      <c r="AY64" s="263"/>
      <c r="AZ64" s="263"/>
      <c r="BA64" s="263"/>
      <c r="BB64" s="263"/>
      <c r="BC64" s="263"/>
      <c r="BD64" s="263"/>
      <c r="BE64" s="263"/>
      <c r="BF64" s="263"/>
      <c r="BG64" s="263"/>
      <c r="BH64" s="263"/>
      <c r="BI64" s="263"/>
      <c r="BJ64" s="263"/>
      <c r="BK64" s="263"/>
      <c r="BL64" s="263"/>
      <c r="BM64" s="263"/>
      <c r="BN64" s="263"/>
      <c r="BO64" s="263"/>
      <c r="BP64" s="263"/>
      <c r="BQ64" s="263"/>
      <c r="BR64" s="263"/>
      <c r="BS64" s="263"/>
      <c r="BT64" s="263"/>
      <c r="BU64" s="784"/>
      <c r="BV64" s="784"/>
      <c r="BW64" s="784"/>
      <c r="BX64" s="784"/>
      <c r="BY64" s="161"/>
      <c r="BZ64" s="161"/>
      <c r="CA64" s="161"/>
      <c r="CB64" s="161"/>
      <c r="CC64" s="161"/>
      <c r="CD64" s="161"/>
      <c r="CE64" s="161"/>
      <c r="CF64" s="161"/>
      <c r="CG64" s="161"/>
      <c r="CH64" s="161"/>
      <c r="CI64" s="161"/>
      <c r="CJ64" s="161"/>
      <c r="CK64" s="161"/>
      <c r="CL64" s="161"/>
      <c r="CM64" s="161"/>
      <c r="CN64" s="161"/>
      <c r="CO64" s="161"/>
      <c r="CP64" s="161"/>
      <c r="CQ64" s="161"/>
      <c r="CR64" s="161"/>
      <c r="CS64" s="161"/>
      <c r="CT64" s="161"/>
      <c r="CU64" s="161"/>
      <c r="CV64" s="161"/>
      <c r="CW64" s="161"/>
      <c r="CX64" s="161"/>
      <c r="CY64" s="161"/>
      <c r="CZ64" s="161"/>
      <c r="DA64" s="161"/>
      <c r="DB64" s="161"/>
      <c r="DC64" s="161"/>
      <c r="DD64" s="161"/>
      <c r="DE64" s="161"/>
      <c r="DF64" s="161"/>
      <c r="DG64" s="161"/>
      <c r="DH64" s="161"/>
      <c r="DI64" s="161"/>
      <c r="DJ64" s="161"/>
      <c r="DK64" s="177"/>
      <c r="DL64" s="177"/>
      <c r="DM64" s="177"/>
      <c r="DN64" s="177"/>
      <c r="DO64" s="177"/>
      <c r="DP64" s="177"/>
      <c r="DQ64" s="177"/>
      <c r="DR64" s="177"/>
      <c r="DS64" s="177"/>
      <c r="DT64" s="177"/>
      <c r="DU64" s="177"/>
      <c r="DV64" s="177"/>
      <c r="DW64" s="177"/>
      <c r="DX64" s="177"/>
      <c r="DY64" s="177"/>
      <c r="DZ64" s="177"/>
      <c r="EA64" s="177"/>
      <c r="EB64" s="808"/>
      <c r="EC64" s="808"/>
      <c r="ED64" s="808"/>
      <c r="EF64" s="161"/>
      <c r="EH64" s="161"/>
      <c r="EM64" s="161"/>
      <c r="EN64" s="161"/>
      <c r="EO64" s="161"/>
      <c r="EP64" s="161"/>
      <c r="FL64" s="263"/>
      <c r="FM64" s="263"/>
      <c r="FN64" s="263"/>
      <c r="FO64" s="433"/>
      <c r="FP64" s="161"/>
      <c r="FQ64" s="161"/>
      <c r="FR64" s="430"/>
      <c r="FS64" s="643"/>
      <c r="FT64" s="639"/>
      <c r="FU64" s="670"/>
      <c r="FV64" s="667"/>
      <c r="FW64" s="670"/>
      <c r="FX64" s="667"/>
      <c r="FY64" s="751"/>
      <c r="FZ64" s="747"/>
      <c r="GA64" s="784"/>
      <c r="GB64" s="784"/>
      <c r="GC64" s="808"/>
      <c r="GD64" s="784"/>
      <c r="GE64" s="808"/>
    </row>
    <row r="65" spans="1:187">
      <c r="A65" s="161"/>
      <c r="B65" s="161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  <c r="S65" s="161"/>
      <c r="T65" s="161"/>
      <c r="U65" s="161"/>
      <c r="V65" s="161"/>
      <c r="W65" s="161"/>
      <c r="X65" s="161"/>
      <c r="Y65" s="161"/>
      <c r="Z65" s="161"/>
      <c r="AA65" s="161"/>
      <c r="AB65" s="161"/>
      <c r="AC65" s="161"/>
      <c r="AD65" s="161"/>
      <c r="AE65" s="161"/>
      <c r="AF65" s="161"/>
      <c r="AG65" s="161"/>
      <c r="AH65" s="263"/>
      <c r="AI65" s="263"/>
      <c r="AJ65" s="263"/>
      <c r="AK65" s="263"/>
      <c r="AL65" s="263"/>
      <c r="AM65" s="263"/>
      <c r="AN65" s="263"/>
      <c r="AO65" s="263"/>
      <c r="AP65" s="263"/>
      <c r="AQ65" s="263"/>
      <c r="AR65" s="263"/>
      <c r="AS65" s="263"/>
      <c r="AT65" s="263"/>
      <c r="AU65" s="263"/>
      <c r="AV65" s="263"/>
      <c r="AW65" s="263"/>
      <c r="AX65" s="263"/>
      <c r="AY65" s="263"/>
      <c r="AZ65" s="263"/>
      <c r="BA65" s="263"/>
      <c r="BB65" s="263"/>
      <c r="BC65" s="263"/>
      <c r="BD65" s="263"/>
      <c r="BE65" s="263"/>
      <c r="BF65" s="263"/>
      <c r="BG65" s="263"/>
      <c r="BH65" s="263"/>
      <c r="BI65" s="263"/>
      <c r="BJ65" s="263"/>
      <c r="BK65" s="263"/>
      <c r="BL65" s="263"/>
      <c r="BM65" s="263"/>
      <c r="BN65" s="263"/>
      <c r="BO65" s="263"/>
      <c r="BP65" s="263"/>
      <c r="BQ65" s="263"/>
      <c r="BR65" s="263"/>
      <c r="BS65" s="263"/>
      <c r="BT65" s="263"/>
      <c r="BU65" s="784"/>
      <c r="BV65" s="784"/>
      <c r="BW65" s="784"/>
      <c r="BX65" s="784"/>
      <c r="BY65" s="161"/>
      <c r="BZ65" s="161"/>
      <c r="CA65" s="161"/>
      <c r="CB65" s="161"/>
      <c r="CC65" s="161"/>
      <c r="CD65" s="161"/>
      <c r="CE65" s="161"/>
      <c r="CF65" s="161"/>
      <c r="CG65" s="161"/>
      <c r="CH65" s="161"/>
      <c r="CI65" s="161"/>
      <c r="CJ65" s="161"/>
      <c r="CK65" s="161"/>
      <c r="CL65" s="161"/>
      <c r="CM65" s="161"/>
      <c r="CN65" s="161"/>
      <c r="CO65" s="161"/>
      <c r="CP65" s="161"/>
      <c r="CQ65" s="161"/>
      <c r="CR65" s="161"/>
      <c r="CS65" s="161"/>
      <c r="CT65" s="161"/>
      <c r="CU65" s="161"/>
      <c r="CV65" s="161"/>
      <c r="CW65" s="161"/>
      <c r="CX65" s="161"/>
      <c r="CY65" s="161"/>
      <c r="CZ65" s="161"/>
      <c r="DA65" s="161"/>
      <c r="DB65" s="161"/>
      <c r="DC65" s="161"/>
      <c r="DD65" s="161"/>
      <c r="DE65" s="161"/>
      <c r="DF65" s="161"/>
      <c r="DG65" s="161"/>
      <c r="DH65" s="161"/>
      <c r="DI65" s="161"/>
      <c r="DJ65" s="161"/>
      <c r="DK65" s="177"/>
      <c r="DL65" s="177"/>
      <c r="DM65" s="177"/>
      <c r="DN65" s="177"/>
      <c r="DO65" s="177"/>
      <c r="DP65" s="177"/>
      <c r="DQ65" s="177"/>
      <c r="DR65" s="177"/>
      <c r="DS65" s="177"/>
      <c r="DT65" s="177"/>
      <c r="DU65" s="177"/>
      <c r="DV65" s="177"/>
      <c r="DW65" s="177"/>
      <c r="DX65" s="177"/>
      <c r="DY65" s="177"/>
      <c r="DZ65" s="177"/>
      <c r="EA65" s="177"/>
      <c r="EB65" s="808"/>
      <c r="EC65" s="808"/>
      <c r="ED65" s="808"/>
      <c r="EF65" s="161"/>
      <c r="EH65" s="161"/>
      <c r="EM65" s="161"/>
      <c r="EN65" s="161"/>
      <c r="EO65" s="161"/>
      <c r="EP65" s="161"/>
      <c r="FL65" s="263"/>
      <c r="FM65" s="263"/>
      <c r="FN65" s="263"/>
      <c r="FO65" s="433"/>
      <c r="FP65" s="161"/>
      <c r="FQ65" s="161"/>
      <c r="FR65" s="430"/>
      <c r="FS65" s="643"/>
      <c r="FT65" s="639"/>
      <c r="FU65" s="670"/>
      <c r="FV65" s="667"/>
      <c r="FW65" s="670"/>
      <c r="FX65" s="667"/>
      <c r="FY65" s="751"/>
      <c r="FZ65" s="747"/>
      <c r="GA65" s="784"/>
      <c r="GB65" s="784"/>
      <c r="GC65" s="808"/>
      <c r="GD65" s="784"/>
      <c r="GE65" s="808"/>
    </row>
    <row r="66" spans="1:187">
      <c r="A66" s="161"/>
      <c r="B66" s="163" t="s">
        <v>43</v>
      </c>
      <c r="C66" s="161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  <c r="S66" s="161"/>
      <c r="T66" s="161"/>
      <c r="U66" s="161"/>
      <c r="V66" s="161"/>
      <c r="W66" s="161"/>
      <c r="X66" s="161"/>
      <c r="Y66" s="161"/>
      <c r="Z66" s="161"/>
      <c r="AA66" s="161"/>
      <c r="AB66" s="264"/>
      <c r="AC66" s="161"/>
      <c r="AD66" s="161"/>
      <c r="AE66" s="161"/>
      <c r="AF66" s="264"/>
      <c r="AG66" s="264"/>
      <c r="AH66" s="264"/>
      <c r="AI66" s="264"/>
      <c r="AJ66" s="264"/>
      <c r="AK66" s="264"/>
      <c r="AL66" s="264"/>
      <c r="AM66" s="264"/>
      <c r="AN66" s="264"/>
      <c r="AO66" s="264"/>
      <c r="AP66" s="264"/>
      <c r="AQ66" s="263"/>
      <c r="AR66" s="263"/>
      <c r="AS66" s="263"/>
      <c r="AT66" s="263"/>
      <c r="AU66" s="263"/>
      <c r="AV66" s="263"/>
      <c r="AW66" s="263"/>
      <c r="AX66" s="263"/>
      <c r="AY66" s="263"/>
      <c r="AZ66" s="263"/>
      <c r="BA66" s="263"/>
      <c r="BB66" s="263"/>
      <c r="BC66" s="263"/>
      <c r="BD66" s="263"/>
      <c r="BE66" s="263"/>
      <c r="BF66" s="263"/>
      <c r="BG66" s="263"/>
      <c r="BH66" s="263"/>
      <c r="BI66" s="263"/>
      <c r="BJ66" s="263"/>
      <c r="BK66" s="263"/>
      <c r="BL66" s="263"/>
      <c r="BM66" s="263"/>
      <c r="BN66" s="263"/>
      <c r="BO66" s="263"/>
      <c r="BP66" s="263"/>
      <c r="BQ66" s="263"/>
      <c r="BR66" s="263"/>
      <c r="BS66" s="263"/>
      <c r="BT66" s="263"/>
      <c r="BU66" s="784"/>
      <c r="BV66" s="784"/>
      <c r="BW66" s="784"/>
      <c r="BX66" s="784"/>
      <c r="BY66" s="161"/>
      <c r="BZ66" s="161"/>
      <c r="CA66" s="161"/>
      <c r="CB66" s="161"/>
      <c r="CC66" s="161"/>
      <c r="CD66" s="161"/>
      <c r="CE66" s="161"/>
      <c r="CF66" s="161"/>
      <c r="CG66" s="161"/>
      <c r="CH66" s="161"/>
      <c r="CI66" s="161"/>
      <c r="CJ66" s="161"/>
      <c r="CK66" s="161"/>
      <c r="CL66" s="161"/>
      <c r="CM66" s="161"/>
      <c r="CN66" s="161"/>
      <c r="CO66" s="161"/>
      <c r="CP66" s="161"/>
      <c r="CQ66" s="161"/>
      <c r="CR66" s="161"/>
      <c r="CS66" s="161"/>
      <c r="CT66" s="161"/>
      <c r="CU66" s="161"/>
      <c r="CV66" s="161"/>
      <c r="CW66" s="161"/>
      <c r="CX66" s="161"/>
      <c r="CY66" s="161"/>
      <c r="CZ66" s="161"/>
      <c r="DA66" s="161"/>
      <c r="DB66" s="161"/>
      <c r="DC66" s="161"/>
      <c r="DD66" s="161"/>
      <c r="DE66" s="161"/>
      <c r="DF66" s="161"/>
      <c r="DG66" s="161"/>
      <c r="DH66" s="161"/>
      <c r="DI66" s="161"/>
      <c r="DJ66" s="161"/>
      <c r="DK66" s="177"/>
      <c r="DL66" s="177"/>
      <c r="DM66" s="177"/>
      <c r="DN66" s="177"/>
      <c r="DO66" s="177"/>
      <c r="DP66" s="177"/>
      <c r="DQ66" s="177"/>
      <c r="DR66" s="177"/>
      <c r="DS66" s="177"/>
      <c r="DT66" s="177"/>
      <c r="DU66" s="177"/>
      <c r="DV66" s="177"/>
      <c r="DW66" s="177"/>
      <c r="DX66" s="177"/>
      <c r="DY66" s="177"/>
      <c r="DZ66" s="177"/>
      <c r="EA66" s="177"/>
      <c r="EB66" s="808"/>
      <c r="EC66" s="808"/>
      <c r="ED66" s="808"/>
      <c r="EF66" s="161"/>
      <c r="EH66" s="161"/>
      <c r="EM66" s="161"/>
      <c r="EN66" s="161"/>
      <c r="EO66" s="161"/>
      <c r="EP66" s="161"/>
      <c r="FL66" s="264"/>
      <c r="FM66" s="264"/>
      <c r="FN66" s="263">
        <v>42.3494526000012</v>
      </c>
      <c r="FO66" s="433">
        <v>11.530218794508301</v>
      </c>
      <c r="FP66" s="161"/>
      <c r="FQ66" s="161"/>
      <c r="FR66" s="430"/>
      <c r="FS66" s="643"/>
      <c r="FT66" s="639"/>
      <c r="FU66" s="670"/>
      <c r="FV66" s="667"/>
      <c r="FW66" s="670"/>
      <c r="FX66" s="667"/>
      <c r="FY66" s="751"/>
      <c r="FZ66" s="747"/>
      <c r="GA66" s="784"/>
      <c r="GB66" s="784"/>
      <c r="GC66" s="808"/>
      <c r="GD66" s="784"/>
      <c r="GE66" s="808"/>
    </row>
    <row r="67" spans="1:187">
      <c r="A67" s="161"/>
      <c r="B67" s="161" t="str">
        <f>B50</f>
        <v>Video</v>
      </c>
      <c r="C67" s="161"/>
      <c r="D67" s="161"/>
      <c r="E67" s="161"/>
      <c r="F67" s="161"/>
      <c r="G67" s="161"/>
      <c r="H67" s="161"/>
      <c r="I67" s="161"/>
      <c r="J67" s="161"/>
      <c r="K67" s="161"/>
      <c r="L67" s="263">
        <f t="shared" ref="L67:Y67" si="97">L50*3*AVERAGE(K12,L12)/1000</f>
        <v>1260.912</v>
      </c>
      <c r="M67" s="263">
        <f t="shared" si="97"/>
        <v>1213.7183653499999</v>
      </c>
      <c r="N67" s="263">
        <f t="shared" si="97"/>
        <v>1244.0137017</v>
      </c>
      <c r="O67" s="263">
        <f t="shared" si="97"/>
        <v>1292.6256000000001</v>
      </c>
      <c r="P67" s="263">
        <f t="shared" si="97"/>
        <v>1367.1564000000001</v>
      </c>
      <c r="Q67" s="263">
        <f t="shared" si="97"/>
        <v>1352.3235</v>
      </c>
      <c r="R67" s="263">
        <f t="shared" si="97"/>
        <v>1387.7162999999998</v>
      </c>
      <c r="S67" s="263">
        <f t="shared" si="97"/>
        <v>1394.3758499999999</v>
      </c>
      <c r="T67" s="263">
        <f t="shared" si="97"/>
        <v>1444.2947999999999</v>
      </c>
      <c r="U67" s="263">
        <f t="shared" si="97"/>
        <v>1469.4493499999999</v>
      </c>
      <c r="V67" s="263">
        <f t="shared" si="97"/>
        <v>1473.2407499999999</v>
      </c>
      <c r="W67" s="263">
        <f t="shared" si="97"/>
        <v>1560.2495999999999</v>
      </c>
      <c r="X67" s="263">
        <f t="shared" si="97"/>
        <v>1528.60878</v>
      </c>
      <c r="Y67" s="263">
        <f t="shared" si="97"/>
        <v>1523.5767417000002</v>
      </c>
      <c r="Z67" s="270">
        <v>1562</v>
      </c>
      <c r="AA67" s="270">
        <v>1624.9</v>
      </c>
      <c r="AB67" s="263">
        <v>1671.5</v>
      </c>
      <c r="AC67" s="263">
        <f>AC50*3*AVERAGE(AB12,AC12)/1000</f>
        <v>1633.5939599999997</v>
      </c>
      <c r="AD67" s="270">
        <v>1709</v>
      </c>
      <c r="AE67" s="263">
        <f>AE50*3*AVERAGE(AD12,AE12)/1000</f>
        <v>1866.1616654999998</v>
      </c>
      <c r="AF67" s="263">
        <v>1932.7</v>
      </c>
      <c r="AG67" s="263">
        <f t="shared" ref="AG67:AT67" si="98">AG50*3*AVERAGE(AF12,AG12)/1000</f>
        <v>1975.1422602</v>
      </c>
      <c r="AH67" s="263">
        <f t="shared" si="98"/>
        <v>1940.5669696500001</v>
      </c>
      <c r="AI67" s="263">
        <f t="shared" si="98"/>
        <v>1927.2532649999998</v>
      </c>
      <c r="AJ67" s="263">
        <f t="shared" si="98"/>
        <v>1873.1112083999999</v>
      </c>
      <c r="AK67" s="263">
        <f t="shared" si="98"/>
        <v>1826.2673208000003</v>
      </c>
      <c r="AL67" s="263">
        <f t="shared" si="98"/>
        <v>1839.2967403499999</v>
      </c>
      <c r="AM67" s="263">
        <f t="shared" si="98"/>
        <v>1951.62636825</v>
      </c>
      <c r="AN67" s="263">
        <f t="shared" si="98"/>
        <v>1992.5376471000004</v>
      </c>
      <c r="AO67" s="263">
        <f t="shared" si="98"/>
        <v>1999.3148549999999</v>
      </c>
      <c r="AP67" s="263">
        <f t="shared" si="98"/>
        <v>2039.5748549999998</v>
      </c>
      <c r="AQ67" s="263">
        <f t="shared" si="98"/>
        <v>2097.3075816</v>
      </c>
      <c r="AR67" s="263">
        <f t="shared" si="98"/>
        <v>2194.2116136</v>
      </c>
      <c r="AS67" s="263">
        <f t="shared" si="98"/>
        <v>2237.9705528999998</v>
      </c>
      <c r="AT67" s="263">
        <f t="shared" si="98"/>
        <v>2244.5619304500005</v>
      </c>
      <c r="AU67" s="263">
        <v>2289.4969999999998</v>
      </c>
      <c r="AV67" s="263">
        <f t="shared" ref="AV67:BO67" si="99">AV50*3*AVERAGE(AU12,AV12)/1000</f>
        <v>2342.4257726999999</v>
      </c>
      <c r="AW67" s="263">
        <f t="shared" si="99"/>
        <v>2275.8140112000001</v>
      </c>
      <c r="AX67" s="263">
        <f t="shared" si="99"/>
        <v>2300.7857328</v>
      </c>
      <c r="AY67" s="263">
        <f t="shared" si="99"/>
        <v>2326.9098765000003</v>
      </c>
      <c r="AZ67" s="263">
        <f t="shared" si="99"/>
        <v>2347.4652735</v>
      </c>
      <c r="BA67" s="263">
        <f t="shared" si="99"/>
        <v>2338.19065305</v>
      </c>
      <c r="BB67" s="263">
        <f t="shared" si="99"/>
        <v>2342.2830549</v>
      </c>
      <c r="BC67" s="263">
        <f t="shared" si="99"/>
        <v>2452.3176656999999</v>
      </c>
      <c r="BD67" s="263">
        <f t="shared" si="99"/>
        <v>2432.6044830000001</v>
      </c>
      <c r="BE67" s="263">
        <f t="shared" si="99"/>
        <v>2451.9289698000002</v>
      </c>
      <c r="BF67" s="263">
        <f t="shared" si="99"/>
        <v>2454.3123207000003</v>
      </c>
      <c r="BG67" s="263">
        <f t="shared" si="99"/>
        <v>2537.9168076000005</v>
      </c>
      <c r="BH67" s="263">
        <f t="shared" si="99"/>
        <v>2609.4563479500002</v>
      </c>
      <c r="BI67" s="263">
        <f t="shared" si="99"/>
        <v>2655.4872317999993</v>
      </c>
      <c r="BJ67" s="263">
        <f t="shared" si="99"/>
        <v>2696.3268779999999</v>
      </c>
      <c r="BK67" s="263">
        <f t="shared" si="99"/>
        <v>2817.2644847999995</v>
      </c>
      <c r="BL67" s="263">
        <f t="shared" si="99"/>
        <v>2805.8436247499999</v>
      </c>
      <c r="BM67" s="263">
        <f t="shared" si="99"/>
        <v>2797.8746796</v>
      </c>
      <c r="BN67" s="772">
        <f t="shared" si="99"/>
        <v>2792.7913859999999</v>
      </c>
      <c r="BO67" s="772">
        <f t="shared" si="99"/>
        <v>2834.7685998749998</v>
      </c>
      <c r="BP67" s="263"/>
      <c r="BQ67" s="263"/>
      <c r="BR67" s="263"/>
      <c r="BS67" s="263"/>
      <c r="BT67" s="263"/>
      <c r="BU67" s="784"/>
      <c r="BV67" s="784"/>
      <c r="BW67" s="784"/>
      <c r="BX67" s="784"/>
      <c r="BY67" s="263"/>
      <c r="BZ67" s="263"/>
      <c r="CA67" s="264">
        <f t="shared" ref="CA67:CJ69" si="100">T67/P67-1</f>
        <v>5.6422513181374034E-2</v>
      </c>
      <c r="CB67" s="264">
        <f t="shared" si="100"/>
        <v>8.6610822040732005E-2</v>
      </c>
      <c r="CC67" s="264">
        <f t="shared" si="100"/>
        <v>6.1629635682740158E-2</v>
      </c>
      <c r="CD67" s="264">
        <f t="shared" si="100"/>
        <v>0.11895913859953899</v>
      </c>
      <c r="CE67" s="264">
        <f t="shared" si="100"/>
        <v>5.8377264807710993E-2</v>
      </c>
      <c r="CF67" s="264">
        <f t="shared" si="100"/>
        <v>3.6835153045595259E-2</v>
      </c>
      <c r="CG67" s="264">
        <f t="shared" si="100"/>
        <v>6.0247620763951959E-2</v>
      </c>
      <c r="CH67" s="264">
        <f t="shared" si="100"/>
        <v>4.1435934353067694E-2</v>
      </c>
      <c r="CI67" s="264">
        <f t="shared" si="100"/>
        <v>9.3477953201341668E-2</v>
      </c>
      <c r="CJ67" s="264">
        <f t="shared" si="100"/>
        <v>7.2209830518443541E-2</v>
      </c>
      <c r="CK67" s="264">
        <f t="shared" ref="CK67:CT69" si="101">AD67/Z67-1</f>
        <v>9.4110115236875735E-2</v>
      </c>
      <c r="CL67" s="264">
        <f t="shared" si="101"/>
        <v>0.14847785432949712</v>
      </c>
      <c r="CM67" s="264">
        <f t="shared" si="101"/>
        <v>0.15626682620400834</v>
      </c>
      <c r="CN67" s="264">
        <f t="shared" si="101"/>
        <v>0.20907784220749703</v>
      </c>
      <c r="CO67" s="264">
        <f t="shared" si="101"/>
        <v>0.13549851939730839</v>
      </c>
      <c r="CP67" s="264">
        <f t="shared" si="101"/>
        <v>3.2736499001886799E-2</v>
      </c>
      <c r="CQ67" s="264">
        <f t="shared" si="101"/>
        <v>-3.0831888860143875E-2</v>
      </c>
      <c r="CR67" s="264">
        <f t="shared" si="101"/>
        <v>-7.537428690575676E-2</v>
      </c>
      <c r="CS67" s="264">
        <f t="shared" si="101"/>
        <v>-5.2185897670032677E-2</v>
      </c>
      <c r="CT67" s="264">
        <f t="shared" si="101"/>
        <v>1.2646549206909885E-2</v>
      </c>
      <c r="CU67" s="264">
        <f t="shared" ref="CU67:DD69" si="102">AN67/AJ67-1</f>
        <v>6.3758327943600257E-2</v>
      </c>
      <c r="CV67" s="264">
        <f t="shared" si="102"/>
        <v>9.4754766856472994E-2</v>
      </c>
      <c r="CW67" s="264">
        <f t="shared" si="102"/>
        <v>0.10888841928349691</v>
      </c>
      <c r="CX67" s="264">
        <f t="shared" si="102"/>
        <v>7.4646057114216235E-2</v>
      </c>
      <c r="CY67" s="264">
        <f t="shared" si="102"/>
        <v>0.10121463290468902</v>
      </c>
      <c r="CZ67" s="264">
        <f t="shared" si="102"/>
        <v>0.11936874139816256</v>
      </c>
      <c r="DA67" s="264">
        <f t="shared" si="102"/>
        <v>0.10050480615971358</v>
      </c>
      <c r="DB67" s="264">
        <f t="shared" si="102"/>
        <v>9.1636257879438743E-2</v>
      </c>
      <c r="DC67" s="264">
        <f t="shared" si="102"/>
        <v>6.7547796293370155E-2</v>
      </c>
      <c r="DD67" s="264">
        <f t="shared" si="102"/>
        <v>1.6909721287870383E-2</v>
      </c>
      <c r="DE67" s="264">
        <f t="shared" ref="DE67:DN69" si="103">AX67/AT67-1</f>
        <v>2.5048897777005141E-2</v>
      </c>
      <c r="DF67" s="264">
        <f t="shared" si="103"/>
        <v>1.6341089986141366E-2</v>
      </c>
      <c r="DG67" s="264">
        <f t="shared" si="103"/>
        <v>2.1514025582938245E-3</v>
      </c>
      <c r="DH67" s="264">
        <f t="shared" si="103"/>
        <v>2.7408497154435718E-2</v>
      </c>
      <c r="DI67" s="264">
        <f t="shared" si="103"/>
        <v>1.8036152392816973E-2</v>
      </c>
      <c r="DJ67" s="264">
        <f t="shared" si="103"/>
        <v>5.3894562254654499E-2</v>
      </c>
      <c r="DK67" s="467">
        <f t="shared" si="103"/>
        <v>3.6268570385733501E-2</v>
      </c>
      <c r="DL67" s="467">
        <f t="shared" si="103"/>
        <v>4.8643730827354403E-2</v>
      </c>
      <c r="DM67" s="467">
        <f t="shared" si="103"/>
        <v>4.7829089471333353E-2</v>
      </c>
      <c r="DN67" s="467">
        <f t="shared" si="103"/>
        <v>3.4905405240624354E-2</v>
      </c>
      <c r="DO67" s="467">
        <f t="shared" ref="DO67:DX69" si="104">BH67/BD67-1</f>
        <v>7.2700624448368334E-2</v>
      </c>
      <c r="DP67" s="467">
        <f t="shared" si="104"/>
        <v>8.3019640661369909E-2</v>
      </c>
      <c r="DQ67" s="467">
        <f t="shared" si="104"/>
        <v>9.8607889166678619E-2</v>
      </c>
      <c r="DR67" s="467">
        <f t="shared" si="104"/>
        <v>0.11006967461008554</v>
      </c>
      <c r="DS67" s="467">
        <f t="shared" si="104"/>
        <v>7.5259843666011905E-2</v>
      </c>
      <c r="DT67" s="467">
        <f t="shared" si="104"/>
        <v>5.3620083762739412E-2</v>
      </c>
      <c r="DU67" s="803">
        <f t="shared" si="104"/>
        <v>3.5776266144538216E-2</v>
      </c>
      <c r="DV67" s="803">
        <f t="shared" si="104"/>
        <v>6.2131600243571228E-3</v>
      </c>
      <c r="DW67" s="803">
        <f t="shared" si="104"/>
        <v>-1</v>
      </c>
      <c r="DX67" s="803">
        <f t="shared" si="104"/>
        <v>-1</v>
      </c>
      <c r="DY67" s="803">
        <f t="shared" ref="DY67:EA69" si="105">BR67/BN67-1</f>
        <v>-1</v>
      </c>
      <c r="DZ67" s="803">
        <f t="shared" si="105"/>
        <v>-1</v>
      </c>
      <c r="EA67" s="803" t="e">
        <f t="shared" si="105"/>
        <v>#DIV/0!</v>
      </c>
      <c r="EB67" s="1033"/>
      <c r="EC67" s="1033"/>
      <c r="ED67" s="1033"/>
      <c r="EF67" s="161"/>
      <c r="EH67" s="161"/>
      <c r="EM67" s="161"/>
      <c r="EN67" s="161"/>
      <c r="EO67" s="161"/>
      <c r="EP67" s="161"/>
      <c r="FL67" s="263">
        <v>2586.7298849999997</v>
      </c>
      <c r="FM67" s="263">
        <v>2642.650752</v>
      </c>
      <c r="FN67" s="263">
        <v>2702.8074240000001</v>
      </c>
      <c r="FO67" s="433">
        <v>2750.8137199274624</v>
      </c>
      <c r="FP67" s="264">
        <v>7.7784383050687023E-2</v>
      </c>
      <c r="FQ67" s="264">
        <v>0.10124836240447421</v>
      </c>
      <c r="FR67" s="432">
        <v>8.388648189330894E-2</v>
      </c>
      <c r="FS67" s="650">
        <v>2830</v>
      </c>
      <c r="FT67" s="641">
        <v>6.5717796007517926E-2</v>
      </c>
      <c r="FU67" s="677">
        <v>2820</v>
      </c>
      <c r="FV67" s="668">
        <v>4.586725853199769E-2</v>
      </c>
      <c r="FW67" s="671">
        <v>2911.2867996675332</v>
      </c>
      <c r="FX67" s="668">
        <v>3.3373620181851082E-2</v>
      </c>
      <c r="FY67" s="751"/>
      <c r="FZ67" s="749">
        <v>-1</v>
      </c>
      <c r="GA67" s="784"/>
      <c r="GB67" s="784"/>
      <c r="GC67" s="808"/>
      <c r="GD67" s="784"/>
      <c r="GE67" s="808"/>
    </row>
    <row r="68" spans="1:187">
      <c r="A68" s="161"/>
      <c r="B68" s="161" t="str">
        <f>B51</f>
        <v>Internet</v>
      </c>
      <c r="C68" s="161"/>
      <c r="D68" s="161"/>
      <c r="E68" s="161"/>
      <c r="F68" s="161"/>
      <c r="G68" s="161"/>
      <c r="H68" s="161"/>
      <c r="I68" s="161"/>
      <c r="J68" s="161"/>
      <c r="K68" s="161"/>
      <c r="L68" s="263">
        <f t="shared" ref="L68:Y68" si="106">L51*3*AVERAGE(K19,L19)/1000</f>
        <v>380.23284599999994</v>
      </c>
      <c r="M68" s="263">
        <f t="shared" si="106"/>
        <v>382.99970939999992</v>
      </c>
      <c r="N68" s="263">
        <f t="shared" si="106"/>
        <v>406.56267300000002</v>
      </c>
      <c r="O68" s="263">
        <f t="shared" si="106"/>
        <v>446.00880000000006</v>
      </c>
      <c r="P68" s="263">
        <f t="shared" si="106"/>
        <v>443.20769999999993</v>
      </c>
      <c r="Q68" s="263">
        <f t="shared" si="106"/>
        <v>434.6361</v>
      </c>
      <c r="R68" s="263">
        <f t="shared" si="106"/>
        <v>452.46600000000001</v>
      </c>
      <c r="S68" s="263">
        <f t="shared" si="106"/>
        <v>466.22024999999996</v>
      </c>
      <c r="T68" s="263">
        <f t="shared" si="106"/>
        <v>500.50274999999993</v>
      </c>
      <c r="U68" s="263">
        <f t="shared" si="106"/>
        <v>538.03949999999998</v>
      </c>
      <c r="V68" s="263">
        <f t="shared" si="106"/>
        <v>534.66480000000001</v>
      </c>
      <c r="W68" s="263">
        <f t="shared" si="106"/>
        <v>558.90945000000011</v>
      </c>
      <c r="X68" s="263">
        <f t="shared" si="106"/>
        <v>565.45245</v>
      </c>
      <c r="Y68" s="263">
        <f t="shared" si="106"/>
        <v>620.31451500000003</v>
      </c>
      <c r="Z68" s="270">
        <v>631</v>
      </c>
      <c r="AA68" s="270">
        <v>695.8</v>
      </c>
      <c r="AB68" s="263">
        <v>789</v>
      </c>
      <c r="AC68" s="263">
        <f>AC51*3*AVERAGE(AB19,AC19)/1000</f>
        <v>809.4319200000001</v>
      </c>
      <c r="AD68" s="270">
        <v>885.6</v>
      </c>
      <c r="AE68" s="270">
        <v>1006</v>
      </c>
      <c r="AF68" s="263">
        <v>1073.8</v>
      </c>
      <c r="AG68" s="263">
        <f t="shared" ref="AG68:AT68" si="107">AG51*3*AVERAGE(AF19,AG19)/1000</f>
        <v>1100.7035473499998</v>
      </c>
      <c r="AH68" s="263">
        <f t="shared" si="107"/>
        <v>1107.8681167500001</v>
      </c>
      <c r="AI68" s="263">
        <f t="shared" si="107"/>
        <v>1175.1887400000001</v>
      </c>
      <c r="AJ68" s="263">
        <f t="shared" si="107"/>
        <v>1212.4931916</v>
      </c>
      <c r="AK68" s="263">
        <f t="shared" si="107"/>
        <v>1264.1237999999998</v>
      </c>
      <c r="AL68" s="263">
        <f t="shared" si="107"/>
        <v>1294.6642271999999</v>
      </c>
      <c r="AM68" s="263">
        <f t="shared" si="107"/>
        <v>1365.9079247999996</v>
      </c>
      <c r="AN68" s="263">
        <f t="shared" si="107"/>
        <v>1462.7600368500002</v>
      </c>
      <c r="AO68" s="263">
        <f t="shared" si="107"/>
        <v>1493.1746296500003</v>
      </c>
      <c r="AP68" s="263">
        <f t="shared" si="107"/>
        <v>1526.1939891</v>
      </c>
      <c r="AQ68" s="263">
        <f t="shared" si="107"/>
        <v>1574.0239491</v>
      </c>
      <c r="AR68" s="263">
        <f t="shared" si="107"/>
        <v>1609.6088189999998</v>
      </c>
      <c r="AS68" s="263">
        <f t="shared" si="107"/>
        <v>1637.8770901499997</v>
      </c>
      <c r="AT68" s="263">
        <f t="shared" si="107"/>
        <v>1661.6464045500002</v>
      </c>
      <c r="AU68" s="263">
        <v>1708.356</v>
      </c>
      <c r="AV68" s="263">
        <f t="shared" ref="AV68:BO68" si="108">AV51*3*AVERAGE(AU19,AV19)/1000</f>
        <v>1743.9517136999998</v>
      </c>
      <c r="AW68" s="263">
        <f t="shared" si="108"/>
        <v>1739.6318458500002</v>
      </c>
      <c r="AX68" s="263">
        <f t="shared" si="108"/>
        <v>1803.6817425000002</v>
      </c>
      <c r="AY68" s="263">
        <f t="shared" si="108"/>
        <v>1891.3777348499996</v>
      </c>
      <c r="AZ68" s="263">
        <f t="shared" si="108"/>
        <v>1975.5928080000001</v>
      </c>
      <c r="BA68" s="263">
        <f t="shared" si="108"/>
        <v>2030.1580199999999</v>
      </c>
      <c r="BB68" s="263">
        <f t="shared" si="108"/>
        <v>2061.4961825999999</v>
      </c>
      <c r="BC68" s="263">
        <f t="shared" si="108"/>
        <v>2134.926927</v>
      </c>
      <c r="BD68" s="263">
        <f t="shared" si="108"/>
        <v>2183.7038940000002</v>
      </c>
      <c r="BE68" s="263">
        <f t="shared" si="108"/>
        <v>2271.479652</v>
      </c>
      <c r="BF68" s="263">
        <f t="shared" si="108"/>
        <v>2232.6434919000003</v>
      </c>
      <c r="BG68" s="263">
        <f t="shared" si="108"/>
        <v>2301.0250415999994</v>
      </c>
      <c r="BH68" s="263">
        <f t="shared" si="108"/>
        <v>2391.7179487500002</v>
      </c>
      <c r="BI68" s="263">
        <f t="shared" si="108"/>
        <v>2519.2190349000002</v>
      </c>
      <c r="BJ68" s="263">
        <f t="shared" si="108"/>
        <v>2614.9848981000005</v>
      </c>
      <c r="BK68" s="263">
        <f t="shared" si="108"/>
        <v>2752.7130383999993</v>
      </c>
      <c r="BL68" s="263">
        <f t="shared" si="108"/>
        <v>2859.6210536999997</v>
      </c>
      <c r="BM68" s="263">
        <f t="shared" si="108"/>
        <v>2993.7476011499998</v>
      </c>
      <c r="BN68" s="772">
        <f t="shared" si="108"/>
        <v>3108.546405</v>
      </c>
      <c r="BO68" s="772">
        <f t="shared" si="108"/>
        <v>3294.0800550000004</v>
      </c>
      <c r="BP68" s="263"/>
      <c r="BQ68" s="263"/>
      <c r="BR68" s="263"/>
      <c r="BS68" s="263"/>
      <c r="BT68" s="263"/>
      <c r="BU68" s="784"/>
      <c r="BV68" s="784"/>
      <c r="BW68" s="784"/>
      <c r="BX68" s="784"/>
      <c r="BY68" s="263"/>
      <c r="BZ68" s="263"/>
      <c r="CA68" s="264">
        <f t="shared" si="100"/>
        <v>0.12927358888394758</v>
      </c>
      <c r="CB68" s="264">
        <f t="shared" si="100"/>
        <v>0.23790798785466727</v>
      </c>
      <c r="CC68" s="264">
        <f t="shared" si="100"/>
        <v>0.18166845685642685</v>
      </c>
      <c r="CD68" s="264">
        <f t="shared" si="100"/>
        <v>0.19880989725349796</v>
      </c>
      <c r="CE68" s="264">
        <f t="shared" si="100"/>
        <v>0.12976891735360119</v>
      </c>
      <c r="CF68" s="264">
        <f t="shared" si="100"/>
        <v>0.15291631004786832</v>
      </c>
      <c r="CG68" s="264">
        <f t="shared" si="100"/>
        <v>0.18017868391560476</v>
      </c>
      <c r="CH68" s="264">
        <f t="shared" si="100"/>
        <v>0.24492437907428433</v>
      </c>
      <c r="CI68" s="264">
        <f t="shared" si="100"/>
        <v>0.3953427914230454</v>
      </c>
      <c r="CJ68" s="264">
        <f t="shared" si="100"/>
        <v>0.3048734157059021</v>
      </c>
      <c r="CK68" s="264">
        <f t="shared" si="101"/>
        <v>0.40348652931854212</v>
      </c>
      <c r="CL68" s="264">
        <f t="shared" si="101"/>
        <v>0.44581776372520854</v>
      </c>
      <c r="CM68" s="264">
        <f t="shared" si="101"/>
        <v>0.36096324461343476</v>
      </c>
      <c r="CN68" s="264">
        <f t="shared" si="101"/>
        <v>0.35984697434467328</v>
      </c>
      <c r="CO68" s="264">
        <f t="shared" si="101"/>
        <v>0.25098025829945803</v>
      </c>
      <c r="CP68" s="264">
        <f t="shared" si="101"/>
        <v>0.16817966202783308</v>
      </c>
      <c r="CQ68" s="264">
        <f t="shared" si="101"/>
        <v>0.12916110225367872</v>
      </c>
      <c r="CR68" s="264">
        <f t="shared" si="101"/>
        <v>0.14846890703990434</v>
      </c>
      <c r="CS68" s="264">
        <f t="shared" si="101"/>
        <v>0.16860861651834314</v>
      </c>
      <c r="CT68" s="264">
        <f t="shared" si="101"/>
        <v>0.16228813152174992</v>
      </c>
      <c r="CU68" s="264">
        <f t="shared" si="102"/>
        <v>0.20640680457739258</v>
      </c>
      <c r="CV68" s="264">
        <f t="shared" si="102"/>
        <v>0.181193352779214</v>
      </c>
      <c r="CW68" s="264">
        <f t="shared" si="102"/>
        <v>0.17883382968009776</v>
      </c>
      <c r="CX68" s="264">
        <f t="shared" si="102"/>
        <v>0.15236460710224908</v>
      </c>
      <c r="CY68" s="264">
        <f t="shared" si="102"/>
        <v>0.10039157377189012</v>
      </c>
      <c r="CZ68" s="264">
        <f t="shared" si="102"/>
        <v>9.6909268096738055E-2</v>
      </c>
      <c r="DA68" s="264">
        <f t="shared" si="102"/>
        <v>8.8751768397329789E-2</v>
      </c>
      <c r="DB68" s="264">
        <f t="shared" si="102"/>
        <v>8.5343079421891233E-2</v>
      </c>
      <c r="DC68" s="264">
        <f t="shared" si="102"/>
        <v>8.3463070725136257E-2</v>
      </c>
      <c r="DD68" s="264">
        <f t="shared" si="102"/>
        <v>6.2126002196344121E-2</v>
      </c>
      <c r="DE68" s="264">
        <f t="shared" si="103"/>
        <v>8.5478677991341678E-2</v>
      </c>
      <c r="DF68" s="264">
        <f t="shared" si="103"/>
        <v>0.10713325258318496</v>
      </c>
      <c r="DG68" s="264">
        <f t="shared" si="103"/>
        <v>0.13282540593314152</v>
      </c>
      <c r="DH68" s="264">
        <f t="shared" si="103"/>
        <v>0.16700440086968271</v>
      </c>
      <c r="DI68" s="264">
        <f t="shared" si="103"/>
        <v>0.14293787757847731</v>
      </c>
      <c r="DJ68" s="264">
        <f t="shared" si="103"/>
        <v>0.12876813957488809</v>
      </c>
      <c r="DK68" s="467">
        <f t="shared" si="103"/>
        <v>0.10534108301937084</v>
      </c>
      <c r="DL68" s="467">
        <f t="shared" si="103"/>
        <v>0.11886839823434037</v>
      </c>
      <c r="DM68" s="467">
        <f t="shared" si="103"/>
        <v>8.3020919827339279E-2</v>
      </c>
      <c r="DN68" s="467">
        <f t="shared" si="103"/>
        <v>7.7800374569915842E-2</v>
      </c>
      <c r="DO68" s="467">
        <f t="shared" si="104"/>
        <v>9.5257445536249152E-2</v>
      </c>
      <c r="DP68" s="467">
        <f t="shared" si="104"/>
        <v>0.10906520015791021</v>
      </c>
      <c r="DQ68" s="467">
        <f t="shared" si="104"/>
        <v>0.17125054115765881</v>
      </c>
      <c r="DR68" s="467">
        <f t="shared" si="104"/>
        <v>0.19629860111644937</v>
      </c>
      <c r="DS68" s="467">
        <f t="shared" si="104"/>
        <v>0.19563473410171239</v>
      </c>
      <c r="DT68" s="467">
        <f t="shared" si="104"/>
        <v>0.18836336169111068</v>
      </c>
      <c r="DU68" s="803">
        <f t="shared" si="104"/>
        <v>0.1887435400711539</v>
      </c>
      <c r="DV68" s="803">
        <f t="shared" si="104"/>
        <v>0.19666670991418278</v>
      </c>
      <c r="DW68" s="803">
        <f t="shared" si="104"/>
        <v>-1</v>
      </c>
      <c r="DX68" s="803">
        <f t="shared" si="104"/>
        <v>-1</v>
      </c>
      <c r="DY68" s="803">
        <f t="shared" si="105"/>
        <v>-1</v>
      </c>
      <c r="DZ68" s="803">
        <f t="shared" si="105"/>
        <v>-1</v>
      </c>
      <c r="EA68" s="803" t="e">
        <f t="shared" si="105"/>
        <v>#DIV/0!</v>
      </c>
      <c r="EB68" s="1033"/>
      <c r="EC68" s="1033"/>
      <c r="ED68" s="1033"/>
      <c r="EF68" s="161"/>
      <c r="EH68" s="161"/>
      <c r="EM68" s="161"/>
      <c r="EN68" s="161"/>
      <c r="EO68" s="161"/>
      <c r="EP68" s="161"/>
      <c r="FL68" s="263">
        <v>2356.31304</v>
      </c>
      <c r="FM68" s="263">
        <v>2479.5940499999997</v>
      </c>
      <c r="FN68" s="263">
        <v>2571.2568900000001</v>
      </c>
      <c r="FO68" s="433">
        <v>2706.1312887971162</v>
      </c>
      <c r="FP68" s="264">
        <v>9.1620630550997229E-2</v>
      </c>
      <c r="FQ68" s="264">
        <v>0.15166478630756974</v>
      </c>
      <c r="FR68" s="432">
        <v>0.17605468861626528</v>
      </c>
      <c r="FS68" s="650">
        <v>3000</v>
      </c>
      <c r="FT68" s="641">
        <v>0.19084524149726589</v>
      </c>
      <c r="FU68" s="677">
        <v>3100</v>
      </c>
      <c r="FV68" s="668">
        <v>0.18547529748734015</v>
      </c>
      <c r="FW68" s="671">
        <v>3236.0832333965891</v>
      </c>
      <c r="FX68" s="668">
        <v>0.1755977423921915</v>
      </c>
      <c r="FY68" s="751"/>
      <c r="FZ68" s="749">
        <v>-1</v>
      </c>
      <c r="GA68" s="784"/>
      <c r="GB68" s="784"/>
      <c r="GC68" s="808"/>
      <c r="GD68" s="784"/>
      <c r="GE68" s="808"/>
    </row>
    <row r="69" spans="1:187">
      <c r="A69" s="161"/>
      <c r="B69" s="161" t="str">
        <f>B52</f>
        <v>Voice</v>
      </c>
      <c r="C69" s="161"/>
      <c r="D69" s="161"/>
      <c r="E69" s="161"/>
      <c r="F69" s="161"/>
      <c r="G69" s="161"/>
      <c r="H69" s="161"/>
      <c r="I69" s="161"/>
      <c r="J69" s="161"/>
      <c r="K69" s="161"/>
      <c r="L69" s="263">
        <f t="shared" ref="L69:Y69" si="109">L52*3*AVERAGE(K24,L24)/1000</f>
        <v>287.42849999999999</v>
      </c>
      <c r="M69" s="263">
        <f t="shared" si="109"/>
        <v>283.57422974999997</v>
      </c>
      <c r="N69" s="263">
        <f t="shared" si="109"/>
        <v>273.15474285000005</v>
      </c>
      <c r="O69" s="263">
        <f t="shared" si="109"/>
        <v>288.81044999999995</v>
      </c>
      <c r="P69" s="263">
        <f t="shared" si="109"/>
        <v>290.58300000000003</v>
      </c>
      <c r="Q69" s="263">
        <f t="shared" si="109"/>
        <v>276.24510000000004</v>
      </c>
      <c r="R69" s="263">
        <f t="shared" si="109"/>
        <v>282.42</v>
      </c>
      <c r="S69" s="263">
        <f t="shared" si="109"/>
        <v>282.69150000000002</v>
      </c>
      <c r="T69" s="263">
        <f t="shared" si="109"/>
        <v>296.56740000000002</v>
      </c>
      <c r="U69" s="263">
        <f t="shared" si="109"/>
        <v>311.63040000000001</v>
      </c>
      <c r="V69" s="263">
        <f t="shared" si="109"/>
        <v>310.94489999999996</v>
      </c>
      <c r="W69" s="263">
        <f t="shared" si="109"/>
        <v>309.47894999999994</v>
      </c>
      <c r="X69" s="263">
        <f t="shared" si="109"/>
        <v>300.68811854999996</v>
      </c>
      <c r="Y69" s="263">
        <f t="shared" si="109"/>
        <v>311.25991064999999</v>
      </c>
      <c r="Z69" s="270">
        <v>326</v>
      </c>
      <c r="AA69" s="270">
        <v>327.8</v>
      </c>
      <c r="AB69" s="263">
        <v>334.7</v>
      </c>
      <c r="AC69" s="263">
        <f>AC52*3*AVERAGE(AB24,AC24)/1000</f>
        <v>329.238</v>
      </c>
      <c r="AD69" s="270">
        <v>349</v>
      </c>
      <c r="AE69" s="270">
        <v>344.35</v>
      </c>
      <c r="AF69" s="263">
        <f t="shared" ref="AF69:AT69" si="110">AF52*3*AVERAGE(AE24,AF24)/1000</f>
        <v>339.43497840000003</v>
      </c>
      <c r="AG69" s="263">
        <f t="shared" si="110"/>
        <v>359.21065349999998</v>
      </c>
      <c r="AH69" s="263">
        <f t="shared" si="110"/>
        <v>376.4756754</v>
      </c>
      <c r="AI69" s="263">
        <f t="shared" si="110"/>
        <v>402.67127999999991</v>
      </c>
      <c r="AJ69" s="263">
        <f t="shared" si="110"/>
        <v>417.16523699999999</v>
      </c>
      <c r="AK69" s="263">
        <f t="shared" si="110"/>
        <v>411.32820329999998</v>
      </c>
      <c r="AL69" s="263">
        <f t="shared" si="110"/>
        <v>410.16515400000003</v>
      </c>
      <c r="AM69" s="263">
        <f t="shared" si="110"/>
        <v>402.5487222000001</v>
      </c>
      <c r="AN69" s="263">
        <f t="shared" si="110"/>
        <v>388.74285449999996</v>
      </c>
      <c r="AO69" s="263">
        <f t="shared" si="110"/>
        <v>409.02597450000002</v>
      </c>
      <c r="AP69" s="263">
        <f t="shared" si="110"/>
        <v>427.13384175000004</v>
      </c>
      <c r="AQ69" s="263">
        <f t="shared" si="110"/>
        <v>431.40774149999999</v>
      </c>
      <c r="AR69" s="263">
        <f t="shared" si="110"/>
        <v>371.01822974999999</v>
      </c>
      <c r="AS69" s="263">
        <f t="shared" si="110"/>
        <v>394.92278279999999</v>
      </c>
      <c r="AT69" s="263">
        <f t="shared" si="110"/>
        <v>403.26742860000002</v>
      </c>
      <c r="AU69" s="263">
        <v>426.19600000000003</v>
      </c>
      <c r="AV69" s="263">
        <f t="shared" ref="AV69:BO69" si="111">AV52*3*AVERAGE(AU24,AV24)/1000</f>
        <v>440.98553385000002</v>
      </c>
      <c r="AW69" s="263">
        <f t="shared" si="111"/>
        <v>434.32359750000001</v>
      </c>
      <c r="AX69" s="263">
        <f t="shared" si="111"/>
        <v>461.00023245</v>
      </c>
      <c r="AY69" s="263">
        <f t="shared" si="111"/>
        <v>496.36741140000004</v>
      </c>
      <c r="AZ69" s="263">
        <f t="shared" si="111"/>
        <v>548.54547374999993</v>
      </c>
      <c r="BA69" s="263">
        <f t="shared" si="111"/>
        <v>574.36453260000019</v>
      </c>
      <c r="BB69" s="263">
        <f t="shared" si="111"/>
        <v>588.96914400000014</v>
      </c>
      <c r="BC69" s="263">
        <f t="shared" si="111"/>
        <v>625.49934614999995</v>
      </c>
      <c r="BD69" s="263">
        <f t="shared" si="111"/>
        <v>652.73372774999996</v>
      </c>
      <c r="BE69" s="263">
        <f t="shared" si="111"/>
        <v>631.06827420000002</v>
      </c>
      <c r="BF69" s="263">
        <f t="shared" si="111"/>
        <v>576.74364000000003</v>
      </c>
      <c r="BG69" s="263">
        <f t="shared" si="111"/>
        <v>599.06481179999992</v>
      </c>
      <c r="BH69" s="263">
        <f t="shared" si="111"/>
        <v>620.06482559999995</v>
      </c>
      <c r="BI69" s="263">
        <f t="shared" si="111"/>
        <v>639.80762895000009</v>
      </c>
      <c r="BJ69" s="263">
        <f t="shared" si="111"/>
        <v>638.46914174999995</v>
      </c>
      <c r="BK69" s="263">
        <f t="shared" si="111"/>
        <v>657.85198679999996</v>
      </c>
      <c r="BL69" s="263">
        <f t="shared" si="111"/>
        <v>689.07181155000001</v>
      </c>
      <c r="BM69" s="263">
        <f t="shared" si="111"/>
        <v>715.07520314999999</v>
      </c>
      <c r="BN69" s="772">
        <f t="shared" si="111"/>
        <v>718.82757824999987</v>
      </c>
      <c r="BO69" s="772">
        <f t="shared" si="111"/>
        <v>751.05365099999995</v>
      </c>
      <c r="BP69" s="263"/>
      <c r="BQ69" s="263"/>
      <c r="BR69" s="263"/>
      <c r="BS69" s="263"/>
      <c r="BT69" s="263"/>
      <c r="BU69" s="784"/>
      <c r="BV69" s="784"/>
      <c r="BW69" s="784"/>
      <c r="BX69" s="784"/>
      <c r="BY69" s="263"/>
      <c r="BZ69" s="263"/>
      <c r="CA69" s="264">
        <f t="shared" si="100"/>
        <v>2.0594460102621337E-2</v>
      </c>
      <c r="CB69" s="264">
        <f t="shared" si="100"/>
        <v>0.12809385578241916</v>
      </c>
      <c r="CC69" s="264">
        <f t="shared" si="100"/>
        <v>0.10100169959634564</v>
      </c>
      <c r="CD69" s="264">
        <f t="shared" si="100"/>
        <v>9.4758597269461342E-2</v>
      </c>
      <c r="CE69" s="264">
        <f t="shared" si="100"/>
        <v>1.3894711792327596E-2</v>
      </c>
      <c r="CF69" s="264">
        <f t="shared" si="100"/>
        <v>-1.1888742240808714E-3</v>
      </c>
      <c r="CG69" s="264">
        <f t="shared" si="100"/>
        <v>4.8417259778179567E-2</v>
      </c>
      <c r="CH69" s="264">
        <f t="shared" si="100"/>
        <v>5.9199664468294388E-2</v>
      </c>
      <c r="CI69" s="264">
        <f t="shared" si="100"/>
        <v>0.11311348653885833</v>
      </c>
      <c r="CJ69" s="264">
        <f t="shared" si="100"/>
        <v>5.7759090505605348E-2</v>
      </c>
      <c r="CK69" s="264">
        <f t="shared" si="101"/>
        <v>7.055214723926384E-2</v>
      </c>
      <c r="CL69" s="264">
        <f t="shared" si="101"/>
        <v>5.0488102501525356E-2</v>
      </c>
      <c r="CM69" s="264">
        <f t="shared" si="101"/>
        <v>1.4146932775620069E-2</v>
      </c>
      <c r="CN69" s="264">
        <f t="shared" si="101"/>
        <v>9.1036434129717625E-2</v>
      </c>
      <c r="CO69" s="264">
        <f t="shared" si="101"/>
        <v>7.8726863610315112E-2</v>
      </c>
      <c r="CP69" s="264">
        <f t="shared" si="101"/>
        <v>0.16936628430376044</v>
      </c>
      <c r="CQ69" s="264">
        <f t="shared" si="101"/>
        <v>0.2289989645922712</v>
      </c>
      <c r="CR69" s="264">
        <f t="shared" si="101"/>
        <v>0.14508909825526661</v>
      </c>
      <c r="CS69" s="264">
        <f t="shared" si="101"/>
        <v>8.9486468320178814E-2</v>
      </c>
      <c r="CT69" s="264">
        <f t="shared" si="101"/>
        <v>-3.0436191029026283E-4</v>
      </c>
      <c r="CU69" s="264">
        <f t="shared" si="102"/>
        <v>-6.8132193143409125E-2</v>
      </c>
      <c r="CV69" s="264">
        <f t="shared" si="102"/>
        <v>-5.5970604046347017E-3</v>
      </c>
      <c r="CW69" s="264">
        <f t="shared" si="102"/>
        <v>4.1370378698722954E-2</v>
      </c>
      <c r="CX69" s="264">
        <f t="shared" si="102"/>
        <v>7.1690748742860855E-2</v>
      </c>
      <c r="CY69" s="264">
        <f t="shared" si="102"/>
        <v>-4.5594728095510129E-2</v>
      </c>
      <c r="CZ69" s="264">
        <f t="shared" si="102"/>
        <v>-3.4479941566645023E-2</v>
      </c>
      <c r="DA69" s="264">
        <f t="shared" si="102"/>
        <v>-5.5875725164312717E-2</v>
      </c>
      <c r="DB69" s="264">
        <f t="shared" si="102"/>
        <v>-1.2080778805402925E-2</v>
      </c>
      <c r="DC69" s="264">
        <f t="shared" si="102"/>
        <v>0.18858184986528959</v>
      </c>
      <c r="DD69" s="264">
        <f t="shared" si="102"/>
        <v>9.9768401358484526E-2</v>
      </c>
      <c r="DE69" s="264">
        <f t="shared" si="103"/>
        <v>0.14316257588773684</v>
      </c>
      <c r="DF69" s="264">
        <f t="shared" si="103"/>
        <v>0.16464587044458412</v>
      </c>
      <c r="DG69" s="264">
        <f t="shared" si="103"/>
        <v>0.24390809140824588</v>
      </c>
      <c r="DH69" s="264">
        <f t="shared" si="103"/>
        <v>0.3224345531904933</v>
      </c>
      <c r="DI69" s="264">
        <f t="shared" si="103"/>
        <v>0.27758968985743326</v>
      </c>
      <c r="DJ69" s="264">
        <f t="shared" si="103"/>
        <v>0.26015393392927311</v>
      </c>
      <c r="DK69" s="467">
        <f t="shared" si="103"/>
        <v>0.18993549119591124</v>
      </c>
      <c r="DL69" s="467">
        <f t="shared" si="103"/>
        <v>9.8724309008630051E-2</v>
      </c>
      <c r="DM69" s="467">
        <f t="shared" si="103"/>
        <v>-2.0757460937546379E-2</v>
      </c>
      <c r="DN69" s="467">
        <f t="shared" si="103"/>
        <v>-4.2261489980296219E-2</v>
      </c>
      <c r="DO69" s="467">
        <f t="shared" si="104"/>
        <v>-5.0049355136911777E-2</v>
      </c>
      <c r="DP69" s="467">
        <f t="shared" si="104"/>
        <v>1.3848509119047225E-2</v>
      </c>
      <c r="DQ69" s="467">
        <f t="shared" si="104"/>
        <v>0.10702415678133859</v>
      </c>
      <c r="DR69" s="467">
        <f t="shared" si="104"/>
        <v>9.8131577488858479E-2</v>
      </c>
      <c r="DS69" s="467">
        <f t="shared" si="104"/>
        <v>0.11128995405153974</v>
      </c>
      <c r="DT69" s="467">
        <f t="shared" si="104"/>
        <v>0.1176409451752285</v>
      </c>
      <c r="DU69" s="803">
        <f t="shared" si="104"/>
        <v>0.12586111253512255</v>
      </c>
      <c r="DV69" s="803">
        <f t="shared" si="104"/>
        <v>0.14167573568237191</v>
      </c>
      <c r="DW69" s="803">
        <f t="shared" si="104"/>
        <v>-1</v>
      </c>
      <c r="DX69" s="803">
        <f t="shared" si="104"/>
        <v>-1</v>
      </c>
      <c r="DY69" s="803">
        <f t="shared" si="105"/>
        <v>-1</v>
      </c>
      <c r="DZ69" s="803">
        <f t="shared" si="105"/>
        <v>-1</v>
      </c>
      <c r="EA69" s="803" t="e">
        <f t="shared" si="105"/>
        <v>#DIV/0!</v>
      </c>
      <c r="EB69" s="1033"/>
      <c r="EC69" s="1033"/>
      <c r="ED69" s="1033"/>
      <c r="EF69" s="161"/>
      <c r="EH69" s="161"/>
      <c r="EM69" s="161"/>
      <c r="EN69" s="161"/>
      <c r="EO69" s="161"/>
      <c r="EP69" s="161"/>
      <c r="FL69" s="263">
        <v>602.75774999999999</v>
      </c>
      <c r="FM69" s="263">
        <v>624.76337699999999</v>
      </c>
      <c r="FN69" s="263">
        <v>586.42849799999999</v>
      </c>
      <c r="FO69" s="433">
        <v>663.7701442849874</v>
      </c>
      <c r="FP69" s="264">
        <v>-9.9908321456860794E-3</v>
      </c>
      <c r="FQ69" s="264">
        <v>1.679231001142889E-2</v>
      </c>
      <c r="FR69" s="432">
        <v>0.10801057116102086</v>
      </c>
      <c r="FS69" s="650">
        <v>710</v>
      </c>
      <c r="FT69" s="641">
        <v>0.10970855593765561</v>
      </c>
      <c r="FU69" s="677">
        <v>700</v>
      </c>
      <c r="FV69" s="668">
        <v>9.6372485726323731E-2</v>
      </c>
      <c r="FW69" s="671">
        <v>751.82118271329875</v>
      </c>
      <c r="FX69" s="668">
        <v>0.14284245970038745</v>
      </c>
      <c r="FY69" s="751"/>
      <c r="FZ69" s="749">
        <v>-1</v>
      </c>
      <c r="GA69" s="784"/>
      <c r="GB69" s="784"/>
      <c r="GC69" s="808"/>
      <c r="GD69" s="784"/>
      <c r="GE69" s="808"/>
    </row>
    <row r="70" spans="1:187">
      <c r="A70" s="161"/>
      <c r="B70" s="161" t="s">
        <v>454</v>
      </c>
      <c r="C70" s="161"/>
      <c r="D70" s="161"/>
      <c r="E70" s="161"/>
      <c r="F70" s="161"/>
      <c r="G70" s="161"/>
      <c r="H70" s="161"/>
      <c r="I70" s="161"/>
      <c r="J70" s="161"/>
      <c r="K70" s="161"/>
      <c r="L70" s="263"/>
      <c r="M70" s="263"/>
      <c r="N70" s="263"/>
      <c r="O70" s="263"/>
      <c r="P70" s="263"/>
      <c r="Q70" s="263"/>
      <c r="R70" s="263"/>
      <c r="S70" s="263"/>
      <c r="T70" s="263">
        <f t="shared" ref="T70:BO70" si="112">T104-T76-T67-T68-T69</f>
        <v>35.935049999999876</v>
      </c>
      <c r="U70" s="263">
        <f t="shared" si="112"/>
        <v>1.1807499999998754</v>
      </c>
      <c r="V70" s="263">
        <f t="shared" si="112"/>
        <v>14.349549999999908</v>
      </c>
      <c r="W70" s="263">
        <v>26</v>
      </c>
      <c r="X70" s="263">
        <f t="shared" si="112"/>
        <v>35.650651450000112</v>
      </c>
      <c r="Y70" s="263">
        <f t="shared" si="112"/>
        <v>28.27383264999952</v>
      </c>
      <c r="Z70" s="263">
        <f t="shared" si="112"/>
        <v>30.800000000000182</v>
      </c>
      <c r="AA70" s="263">
        <f t="shared" si="112"/>
        <v>30.157000000000096</v>
      </c>
      <c r="AB70" s="263">
        <f t="shared" si="112"/>
        <v>45.200000000000102</v>
      </c>
      <c r="AC70" s="263">
        <f t="shared" si="112"/>
        <v>65.736120000000199</v>
      </c>
      <c r="AD70" s="263">
        <f t="shared" si="112"/>
        <v>18.999999999999886</v>
      </c>
      <c r="AE70" s="263">
        <f t="shared" si="112"/>
        <v>29.838334500000997</v>
      </c>
      <c r="AF70" s="263">
        <f t="shared" si="112"/>
        <v>31.154021600000362</v>
      </c>
      <c r="AG70" s="263">
        <f t="shared" si="112"/>
        <v>34.182538950000719</v>
      </c>
      <c r="AH70" s="263">
        <f t="shared" si="112"/>
        <v>27.889238199999909</v>
      </c>
      <c r="AI70" s="263">
        <f t="shared" si="112"/>
        <v>28.83771500000023</v>
      </c>
      <c r="AJ70" s="263">
        <f t="shared" si="112"/>
        <v>26.818363000000716</v>
      </c>
      <c r="AK70" s="263">
        <f t="shared" si="112"/>
        <v>20.880675899999744</v>
      </c>
      <c r="AL70" s="263">
        <f t="shared" si="112"/>
        <v>35.025878449999254</v>
      </c>
      <c r="AM70" s="263">
        <f t="shared" si="112"/>
        <v>46.715984750000246</v>
      </c>
      <c r="AN70" s="263">
        <f t="shared" si="112"/>
        <v>51.259461549999116</v>
      </c>
      <c r="AO70" s="263">
        <f t="shared" si="112"/>
        <v>35.78654084999954</v>
      </c>
      <c r="AP70" s="263">
        <f t="shared" si="112"/>
        <v>32.463314150000599</v>
      </c>
      <c r="AQ70" s="263">
        <f t="shared" si="112"/>
        <v>27.857727799999736</v>
      </c>
      <c r="AR70" s="263">
        <f t="shared" si="112"/>
        <v>27.261337650000598</v>
      </c>
      <c r="AS70" s="263">
        <f t="shared" si="112"/>
        <v>83.489574150000692</v>
      </c>
      <c r="AT70" s="263">
        <f t="shared" si="112"/>
        <v>25.524236399999268</v>
      </c>
      <c r="AU70" s="263">
        <f t="shared" si="112"/>
        <v>30.268000000000143</v>
      </c>
      <c r="AV70" s="263">
        <f t="shared" si="112"/>
        <v>32.846979750000287</v>
      </c>
      <c r="AW70" s="263">
        <f t="shared" si="112"/>
        <v>38.013545450000038</v>
      </c>
      <c r="AX70" s="263">
        <f t="shared" si="112"/>
        <v>80.645292249999216</v>
      </c>
      <c r="AY70" s="263">
        <f t="shared" si="112"/>
        <v>77.167977249999467</v>
      </c>
      <c r="AZ70" s="263">
        <f t="shared" si="112"/>
        <v>89.296444749999637</v>
      </c>
      <c r="BA70" s="263">
        <f t="shared" si="112"/>
        <v>90.286794349999923</v>
      </c>
      <c r="BB70" s="263">
        <f t="shared" si="112"/>
        <v>108.62361850000025</v>
      </c>
      <c r="BC70" s="263">
        <f t="shared" si="112"/>
        <v>128.49806115000035</v>
      </c>
      <c r="BD70" s="263">
        <f t="shared" si="112"/>
        <v>154.32089525000004</v>
      </c>
      <c r="BE70" s="263">
        <f t="shared" si="112"/>
        <v>145.37110399999972</v>
      </c>
      <c r="BF70" s="263">
        <f t="shared" si="112"/>
        <v>167.6505473999988</v>
      </c>
      <c r="BG70" s="263">
        <f t="shared" si="112"/>
        <v>182.99333900000011</v>
      </c>
      <c r="BH70" s="263">
        <f t="shared" si="112"/>
        <v>197.61687770000026</v>
      </c>
      <c r="BI70" s="263">
        <f t="shared" si="112"/>
        <v>206.21810435000032</v>
      </c>
      <c r="BJ70" s="263">
        <f t="shared" si="112"/>
        <v>240.71308215000033</v>
      </c>
      <c r="BK70" s="263">
        <f t="shared" si="112"/>
        <v>209.64449000000138</v>
      </c>
      <c r="BL70" s="263">
        <f t="shared" si="112"/>
        <v>227.07451000000026</v>
      </c>
      <c r="BM70" s="263">
        <f t="shared" si="112"/>
        <v>178.50351609999927</v>
      </c>
      <c r="BN70" s="772">
        <f t="shared" si="112"/>
        <v>206.86063075000095</v>
      </c>
      <c r="BO70" s="772">
        <f t="shared" si="112"/>
        <v>297.64269412499948</v>
      </c>
      <c r="BP70" s="263"/>
      <c r="BQ70" s="263"/>
      <c r="BR70" s="263"/>
      <c r="BS70" s="263"/>
      <c r="BT70" s="263"/>
      <c r="BU70" s="784"/>
      <c r="BV70" s="784"/>
      <c r="BW70" s="784"/>
      <c r="BX70" s="784"/>
      <c r="BY70" s="263"/>
      <c r="BZ70" s="263"/>
      <c r="CA70" s="264"/>
      <c r="CB70" s="264"/>
      <c r="CC70" s="264"/>
      <c r="CD70" s="264"/>
      <c r="CE70" s="264"/>
      <c r="CF70" s="264"/>
      <c r="CG70" s="264"/>
      <c r="CH70" s="264"/>
      <c r="CI70" s="264"/>
      <c r="CJ70" s="264"/>
      <c r="CK70" s="264"/>
      <c r="CL70" s="264"/>
      <c r="CM70" s="264"/>
      <c r="CN70" s="264"/>
      <c r="CO70" s="264"/>
      <c r="CP70" s="264"/>
      <c r="CQ70" s="264"/>
      <c r="CR70" s="264"/>
      <c r="CS70" s="264"/>
      <c r="CT70" s="264"/>
      <c r="CU70" s="264"/>
      <c r="CV70" s="264"/>
      <c r="CW70" s="264"/>
      <c r="CX70" s="264"/>
      <c r="CY70" s="264"/>
      <c r="CZ70" s="264"/>
      <c r="DA70" s="264"/>
      <c r="DB70" s="264"/>
      <c r="DC70" s="264"/>
      <c r="DD70" s="264"/>
      <c r="DE70" s="264"/>
      <c r="DF70" s="264"/>
      <c r="DG70" s="264"/>
      <c r="DH70" s="264"/>
      <c r="DI70" s="161"/>
      <c r="DJ70" s="161"/>
      <c r="DK70" s="467">
        <f t="shared" ref="DK70:EA72" si="113">BD70/AZ70-1</f>
        <v>0.72818633129288912</v>
      </c>
      <c r="DL70" s="467">
        <f t="shared" si="113"/>
        <v>0.61010372609380203</v>
      </c>
      <c r="DM70" s="467">
        <f t="shared" si="113"/>
        <v>0.54340786759924065</v>
      </c>
      <c r="DN70" s="467">
        <f t="shared" si="113"/>
        <v>0.42409416424101121</v>
      </c>
      <c r="DO70" s="467">
        <f t="shared" si="113"/>
        <v>0.28055813426860099</v>
      </c>
      <c r="DP70" s="467">
        <f t="shared" si="113"/>
        <v>0.41856324039473969</v>
      </c>
      <c r="DQ70" s="467">
        <f t="shared" si="113"/>
        <v>0.43580254215144931</v>
      </c>
      <c r="DR70" s="467">
        <f t="shared" si="113"/>
        <v>0.14564000605509064</v>
      </c>
      <c r="DS70" s="467">
        <f t="shared" si="113"/>
        <v>0.14906435443595689</v>
      </c>
      <c r="DT70" s="467">
        <f t="shared" si="113"/>
        <v>-0.13439454473387513</v>
      </c>
      <c r="DU70" s="803">
        <f t="shared" si="113"/>
        <v>-0.14063403242414652</v>
      </c>
      <c r="DV70" s="803">
        <f t="shared" si="113"/>
        <v>0.41974966346598253</v>
      </c>
      <c r="DW70" s="803">
        <f t="shared" si="113"/>
        <v>-1</v>
      </c>
      <c r="DX70" s="803">
        <f t="shared" si="113"/>
        <v>-1</v>
      </c>
      <c r="DY70" s="803">
        <f t="shared" si="113"/>
        <v>-1</v>
      </c>
      <c r="DZ70" s="803">
        <f t="shared" si="113"/>
        <v>-1</v>
      </c>
      <c r="EA70" s="803" t="e">
        <f t="shared" si="113"/>
        <v>#DIV/0!</v>
      </c>
      <c r="EB70" s="1033"/>
      <c r="EC70" s="1033"/>
      <c r="ED70" s="1033"/>
      <c r="EF70" s="161"/>
      <c r="EH70" s="161"/>
      <c r="EM70" s="161"/>
      <c r="EN70" s="161"/>
      <c r="EO70" s="161"/>
      <c r="EP70" s="161"/>
      <c r="FL70" s="271">
        <v>190</v>
      </c>
      <c r="FM70" s="271">
        <v>195</v>
      </c>
      <c r="FN70" s="271">
        <v>210</v>
      </c>
      <c r="FO70" s="433">
        <v>194.52355779450841</v>
      </c>
      <c r="FP70" s="161"/>
      <c r="FQ70" s="161"/>
      <c r="FR70" s="430"/>
      <c r="FS70" s="650">
        <v>230</v>
      </c>
      <c r="FT70" s="639"/>
      <c r="FU70" s="677">
        <v>235</v>
      </c>
      <c r="FV70" s="667"/>
      <c r="FW70" s="671">
        <v>244.72950475111827</v>
      </c>
      <c r="FX70" s="668">
        <v>0.16735481457736689</v>
      </c>
      <c r="FY70" s="751"/>
      <c r="FZ70" s="749">
        <v>-1</v>
      </c>
      <c r="GA70" s="784"/>
      <c r="GB70" s="784"/>
      <c r="GC70" s="808"/>
      <c r="GD70" s="784"/>
      <c r="GE70" s="808"/>
    </row>
    <row r="71" spans="1:187">
      <c r="A71" s="161"/>
      <c r="B71" s="855" t="s">
        <v>455</v>
      </c>
      <c r="C71" s="855"/>
      <c r="D71" s="855"/>
      <c r="E71" s="855"/>
      <c r="F71" s="855"/>
      <c r="G71" s="855"/>
      <c r="H71" s="855"/>
      <c r="I71" s="855"/>
      <c r="J71" s="855"/>
      <c r="K71" s="855"/>
      <c r="L71" s="870">
        <f t="shared" ref="L71:S71" si="114">L72-L69-L68-L67</f>
        <v>115.4266540000001</v>
      </c>
      <c r="M71" s="870">
        <f t="shared" si="114"/>
        <v>128.7076955</v>
      </c>
      <c r="N71" s="870">
        <f t="shared" si="114"/>
        <v>114.26888244999986</v>
      </c>
      <c r="O71" s="870">
        <f t="shared" si="114"/>
        <v>131.55514999999991</v>
      </c>
      <c r="P71" s="870">
        <f t="shared" si="114"/>
        <v>149.05289999999991</v>
      </c>
      <c r="Q71" s="870">
        <f t="shared" si="114"/>
        <v>127.7953</v>
      </c>
      <c r="R71" s="870">
        <f t="shared" si="114"/>
        <v>134.39770000000021</v>
      </c>
      <c r="S71" s="870">
        <f t="shared" si="114"/>
        <v>135.71240000000034</v>
      </c>
      <c r="T71" s="870">
        <f t="shared" ref="T71:BD71" si="115">T72-T69-T68-T67-T70</f>
        <v>123.70000000000044</v>
      </c>
      <c r="U71" s="870">
        <f t="shared" si="115"/>
        <v>123.70000000000039</v>
      </c>
      <c r="V71" s="870">
        <f t="shared" si="115"/>
        <v>141.80000000000018</v>
      </c>
      <c r="W71" s="870">
        <v>303</v>
      </c>
      <c r="X71" s="870">
        <f t="shared" si="115"/>
        <v>265.59999999999974</v>
      </c>
      <c r="Y71" s="870">
        <f t="shared" si="115"/>
        <v>307.5750000000001</v>
      </c>
      <c r="Z71" s="870">
        <f t="shared" si="115"/>
        <v>330.19999999999982</v>
      </c>
      <c r="AA71" s="870">
        <f t="shared" si="115"/>
        <v>429.79599999999988</v>
      </c>
      <c r="AB71" s="870">
        <f t="shared" si="115"/>
        <v>498.40000000000026</v>
      </c>
      <c r="AC71" s="870">
        <f t="shared" si="115"/>
        <v>870.00000000000023</v>
      </c>
      <c r="AD71" s="870">
        <f t="shared" si="115"/>
        <v>620.4000000000002</v>
      </c>
      <c r="AE71" s="870">
        <f t="shared" si="115"/>
        <v>681.15299999999945</v>
      </c>
      <c r="AF71" s="870">
        <f t="shared" si="115"/>
        <v>682.17499999999995</v>
      </c>
      <c r="AG71" s="870">
        <f t="shared" si="115"/>
        <v>753.42700000000013</v>
      </c>
      <c r="AH71" s="870">
        <f t="shared" si="115"/>
        <v>766.7</v>
      </c>
      <c r="AI71" s="870">
        <f t="shared" si="115"/>
        <v>921.80000000000007</v>
      </c>
      <c r="AJ71" s="870">
        <f t="shared" si="115"/>
        <v>760.35999999999945</v>
      </c>
      <c r="AK71" s="870">
        <f t="shared" si="115"/>
        <v>607.24000000000024</v>
      </c>
      <c r="AL71" s="870">
        <f t="shared" si="115"/>
        <v>698.40000000000032</v>
      </c>
      <c r="AM71" s="870">
        <f t="shared" si="115"/>
        <v>748.69999999999959</v>
      </c>
      <c r="AN71" s="870">
        <f t="shared" si="115"/>
        <v>799.7</v>
      </c>
      <c r="AO71" s="870">
        <f t="shared" si="115"/>
        <v>895.84099999999989</v>
      </c>
      <c r="AP71" s="870">
        <f t="shared" si="115"/>
        <v>825.59999999999968</v>
      </c>
      <c r="AQ71" s="870">
        <f t="shared" si="115"/>
        <v>926.49999999999955</v>
      </c>
      <c r="AR71" s="870">
        <f t="shared" si="115"/>
        <v>948.09999999999968</v>
      </c>
      <c r="AS71" s="870">
        <f t="shared" si="115"/>
        <v>990.79299999999944</v>
      </c>
      <c r="AT71" s="870">
        <f t="shared" si="115"/>
        <v>1070.3999999999996</v>
      </c>
      <c r="AU71" s="870">
        <f t="shared" si="115"/>
        <v>1170.6330000000003</v>
      </c>
      <c r="AV71" s="870">
        <f t="shared" si="115"/>
        <v>959.87899999999979</v>
      </c>
      <c r="AW71" s="870">
        <f t="shared" si="115"/>
        <v>972.69200000000046</v>
      </c>
      <c r="AX71" s="870">
        <f t="shared" si="115"/>
        <v>975.32400000000064</v>
      </c>
      <c r="AY71" s="870">
        <f t="shared" si="115"/>
        <v>989.04099999999949</v>
      </c>
      <c r="AZ71" s="870">
        <f t="shared" si="115"/>
        <v>991.07900000000086</v>
      </c>
      <c r="BA71" s="870">
        <f t="shared" si="115"/>
        <v>1030.7999999999997</v>
      </c>
      <c r="BB71" s="870">
        <f t="shared" si="115"/>
        <v>1043.5540000000005</v>
      </c>
      <c r="BC71" s="870">
        <f t="shared" si="115"/>
        <v>1132.2079999999996</v>
      </c>
      <c r="BD71" s="870">
        <f t="shared" si="115"/>
        <v>1139.0630000000001</v>
      </c>
      <c r="BE71" s="870">
        <f>BE72-BE69-BE68-BE67-BE70</f>
        <v>1181.3379999999997</v>
      </c>
      <c r="BF71" s="870">
        <f>BF72-BF69-BF68-BF67-BF70</f>
        <v>1305.5350000000012</v>
      </c>
      <c r="BG71" s="870">
        <f>BG72-BG69-BG68-BG67-BG70</f>
        <v>1554.0579999999995</v>
      </c>
      <c r="BH71" s="870">
        <f t="shared" ref="BH71:BM71" si="116">BH72-BH69-BH68-BH67-BH70</f>
        <v>1333.3319999999994</v>
      </c>
      <c r="BI71" s="870">
        <f t="shared" si="116"/>
        <v>1352.962</v>
      </c>
      <c r="BJ71" s="870">
        <f t="shared" si="116"/>
        <v>1300.2369999999992</v>
      </c>
      <c r="BK71" s="870">
        <f t="shared" si="116"/>
        <v>1416.4529999999991</v>
      </c>
      <c r="BL71" s="870">
        <f t="shared" si="116"/>
        <v>1402.9919999999997</v>
      </c>
      <c r="BM71" s="870">
        <f t="shared" si="116"/>
        <v>1450.5110000000022</v>
      </c>
      <c r="BN71" s="870">
        <f>BN81</f>
        <v>1388.85</v>
      </c>
      <c r="BO71" s="870">
        <f t="shared" ref="BO71:BT71" si="117">BO81+BO82</f>
        <v>1416.952</v>
      </c>
      <c r="BP71" s="870">
        <f t="shared" si="117"/>
        <v>1413.501</v>
      </c>
      <c r="BQ71" s="870">
        <f t="shared" si="117"/>
        <v>1305.386</v>
      </c>
      <c r="BR71" s="870">
        <f t="shared" si="117"/>
        <v>1326.2929999999999</v>
      </c>
      <c r="BS71" s="870">
        <f t="shared" si="117"/>
        <v>1380.9380000000001</v>
      </c>
      <c r="BT71" s="870">
        <f t="shared" si="117"/>
        <v>1351.771</v>
      </c>
      <c r="BU71" s="841"/>
      <c r="BV71" s="841"/>
      <c r="BW71" s="841"/>
      <c r="BX71" s="841"/>
      <c r="BY71" s="263"/>
      <c r="BZ71" s="263"/>
      <c r="CA71" s="875">
        <f t="shared" ref="CA71:CJ72" si="118">T71/P71-1</f>
        <v>-0.17009330244496734</v>
      </c>
      <c r="CB71" s="875">
        <f t="shared" si="118"/>
        <v>-3.2045779461369994E-2</v>
      </c>
      <c r="CC71" s="875">
        <f t="shared" si="118"/>
        <v>5.5077579452624148E-2</v>
      </c>
      <c r="CD71" s="875">
        <f t="shared" si="118"/>
        <v>1.2326626012066639</v>
      </c>
      <c r="CE71" s="875">
        <f t="shared" si="118"/>
        <v>1.1471301535974034</v>
      </c>
      <c r="CF71" s="875">
        <f t="shared" si="118"/>
        <v>1.486459175424407</v>
      </c>
      <c r="CG71" s="875">
        <f t="shared" si="118"/>
        <v>1.328631875881519</v>
      </c>
      <c r="CH71" s="875">
        <f t="shared" si="118"/>
        <v>0.4184686468646861</v>
      </c>
      <c r="CI71" s="875">
        <f t="shared" si="118"/>
        <v>0.87650602409638845</v>
      </c>
      <c r="CJ71" s="875">
        <f t="shared" si="118"/>
        <v>1.828578395513289</v>
      </c>
      <c r="CK71" s="875">
        <f t="shared" ref="CK71:CT72" si="119">AD71/Z71-1</f>
        <v>0.87886129618413245</v>
      </c>
      <c r="CL71" s="875">
        <f t="shared" si="119"/>
        <v>0.5848286163668337</v>
      </c>
      <c r="CM71" s="875">
        <f t="shared" si="119"/>
        <v>0.36872993579454172</v>
      </c>
      <c r="CN71" s="875">
        <f t="shared" si="119"/>
        <v>-0.13399195402298858</v>
      </c>
      <c r="CO71" s="875">
        <f t="shared" si="119"/>
        <v>0.23581560283687919</v>
      </c>
      <c r="CP71" s="875">
        <f t="shared" si="119"/>
        <v>0.35329360657591002</v>
      </c>
      <c r="CQ71" s="875">
        <f t="shared" si="119"/>
        <v>0.11461135339172435</v>
      </c>
      <c r="CR71" s="875">
        <f t="shared" si="119"/>
        <v>-0.19402941492672798</v>
      </c>
      <c r="CS71" s="875">
        <f t="shared" si="119"/>
        <v>-8.9083083344202119E-2</v>
      </c>
      <c r="CT71" s="875">
        <f t="shared" si="119"/>
        <v>-0.18778476893035412</v>
      </c>
      <c r="CU71" s="875">
        <f t="shared" ref="CU71:DD72" si="120">AN71/AJ71-1</f>
        <v>5.1738650113105189E-2</v>
      </c>
      <c r="CV71" s="875">
        <f t="shared" si="120"/>
        <v>0.47526678084447593</v>
      </c>
      <c r="CW71" s="875">
        <f t="shared" si="120"/>
        <v>0.18213058419243877</v>
      </c>
      <c r="CX71" s="875">
        <f t="shared" si="120"/>
        <v>0.23747829571256851</v>
      </c>
      <c r="CY71" s="875">
        <f t="shared" si="120"/>
        <v>0.18556958859572292</v>
      </c>
      <c r="CZ71" s="875">
        <f t="shared" si="120"/>
        <v>0.10599202313803402</v>
      </c>
      <c r="DA71" s="875">
        <f t="shared" si="120"/>
        <v>0.29651162790697683</v>
      </c>
      <c r="DB71" s="875">
        <f t="shared" si="120"/>
        <v>0.26350026983270469</v>
      </c>
      <c r="DC71" s="875">
        <f t="shared" si="120"/>
        <v>1.2423794958337897E-2</v>
      </c>
      <c r="DD71" s="875">
        <f t="shared" si="120"/>
        <v>-1.826920456644221E-2</v>
      </c>
      <c r="DE71" s="875">
        <f t="shared" ref="DE71:DJ72" si="121">AX71/AT71-1</f>
        <v>-8.8822869955156092E-2</v>
      </c>
      <c r="DF71" s="875">
        <f t="shared" si="121"/>
        <v>-0.1551229121338632</v>
      </c>
      <c r="DG71" s="875">
        <f t="shared" si="121"/>
        <v>3.2504096870544119E-2</v>
      </c>
      <c r="DH71" s="875">
        <f t="shared" si="121"/>
        <v>5.9739362511462168E-2</v>
      </c>
      <c r="DI71" s="875">
        <f t="shared" si="121"/>
        <v>6.9956240182749374E-2</v>
      </c>
      <c r="DJ71" s="875">
        <f t="shared" si="121"/>
        <v>0.14475335198439732</v>
      </c>
      <c r="DK71" s="876">
        <f t="shared" si="113"/>
        <v>0.14931604846838553</v>
      </c>
      <c r="DL71" s="876">
        <f t="shared" si="113"/>
        <v>0.14603996895615068</v>
      </c>
      <c r="DM71" s="876">
        <f t="shared" si="113"/>
        <v>0.25104690317894485</v>
      </c>
      <c r="DN71" s="876">
        <f t="shared" si="113"/>
        <v>0.37259054873309494</v>
      </c>
      <c r="DO71" s="876">
        <f t="shared" si="113"/>
        <v>0.17055158494306233</v>
      </c>
      <c r="DP71" s="876">
        <f t="shared" si="113"/>
        <v>0.14527933580397834</v>
      </c>
      <c r="DQ71" s="876">
        <f t="shared" si="113"/>
        <v>-4.0581064467839489E-3</v>
      </c>
      <c r="DR71" s="876">
        <f t="shared" si="113"/>
        <v>-8.8545601258125828E-2</v>
      </c>
      <c r="DS71" s="876">
        <f t="shared" si="113"/>
        <v>5.2245052245052603E-2</v>
      </c>
      <c r="DT71" s="876">
        <f t="shared" si="113"/>
        <v>7.2100325064563764E-2</v>
      </c>
      <c r="DU71" s="876">
        <f t="shared" si="113"/>
        <v>6.8151421625442632E-2</v>
      </c>
      <c r="DV71" s="876">
        <f t="shared" si="113"/>
        <v>3.5228842750223421E-4</v>
      </c>
      <c r="DW71" s="876">
        <f t="shared" si="113"/>
        <v>7.4904204728183377E-3</v>
      </c>
      <c r="DX71" s="876">
        <f t="shared" si="113"/>
        <v>-0.10005094756261901</v>
      </c>
      <c r="DY71" s="876">
        <f t="shared" si="113"/>
        <v>-4.5042301184433198E-2</v>
      </c>
      <c r="DZ71" s="876">
        <f t="shared" si="113"/>
        <v>-2.5416527871092276E-2</v>
      </c>
      <c r="EA71" s="876">
        <f t="shared" si="113"/>
        <v>-4.3671705927339266E-2</v>
      </c>
      <c r="EB71" s="809"/>
      <c r="EC71" s="809"/>
      <c r="ED71" s="809"/>
      <c r="EF71" s="161"/>
      <c r="EH71" s="161"/>
      <c r="EM71" s="161"/>
      <c r="EN71" s="161"/>
      <c r="EO71" s="161"/>
      <c r="EP71" s="161"/>
      <c r="FL71" s="870">
        <v>1304.6857</v>
      </c>
      <c r="FM71" s="870">
        <v>1379.34942</v>
      </c>
      <c r="FN71" s="870">
        <v>1465.3127199999999</v>
      </c>
      <c r="FO71" s="873">
        <v>1323.4689999999996</v>
      </c>
      <c r="FP71" s="875">
        <v>0.16761622837833068</v>
      </c>
      <c r="FQ71" s="875">
        <v>0.12238486137866733</v>
      </c>
      <c r="FR71" s="877">
        <v>-0.14837863194295198</v>
      </c>
      <c r="FS71" s="874">
        <v>1405</v>
      </c>
      <c r="FT71" s="662">
        <v>3.8462277580597171E-2</v>
      </c>
      <c r="FU71" s="678">
        <v>1439</v>
      </c>
      <c r="FV71" s="692">
        <v>0.10672131311445598</v>
      </c>
      <c r="FW71" s="678">
        <v>1495.6829999999998</v>
      </c>
      <c r="FX71" s="668">
        <v>5.5935495212337205E-2</v>
      </c>
      <c r="FY71" s="756">
        <v>1473.1415999999999</v>
      </c>
      <c r="FZ71" s="749">
        <v>5.0000000000000044E-2</v>
      </c>
      <c r="GA71" s="841">
        <v>1465.0161100000003</v>
      </c>
      <c r="GB71" s="841">
        <v>1402.7384999999999</v>
      </c>
      <c r="GC71" s="808"/>
      <c r="GD71" s="841">
        <v>1370.7758419999993</v>
      </c>
      <c r="GE71" s="808"/>
    </row>
    <row r="72" spans="1:187">
      <c r="A72" s="161"/>
      <c r="B72" s="163" t="s">
        <v>347</v>
      </c>
      <c r="C72" s="163"/>
      <c r="D72" s="163"/>
      <c r="E72" s="163"/>
      <c r="F72" s="163"/>
      <c r="G72" s="163"/>
      <c r="H72" s="163"/>
      <c r="I72" s="308">
        <v>1808</v>
      </c>
      <c r="J72" s="308">
        <v>1892</v>
      </c>
      <c r="K72" s="308">
        <v>1961</v>
      </c>
      <c r="L72" s="308">
        <f t="shared" ref="L72:V72" si="122">L73</f>
        <v>2044</v>
      </c>
      <c r="M72" s="308">
        <f t="shared" si="122"/>
        <v>2009</v>
      </c>
      <c r="N72" s="308">
        <f t="shared" si="122"/>
        <v>2038</v>
      </c>
      <c r="O72" s="308">
        <f t="shared" si="122"/>
        <v>2159</v>
      </c>
      <c r="P72" s="308">
        <f t="shared" si="122"/>
        <v>2250</v>
      </c>
      <c r="Q72" s="308">
        <f t="shared" si="122"/>
        <v>2191</v>
      </c>
      <c r="R72" s="308">
        <f t="shared" si="122"/>
        <v>2257</v>
      </c>
      <c r="S72" s="308">
        <f t="shared" si="122"/>
        <v>2279</v>
      </c>
      <c r="T72" s="308">
        <f t="shared" si="122"/>
        <v>2401</v>
      </c>
      <c r="U72" s="308">
        <f t="shared" si="122"/>
        <v>2444</v>
      </c>
      <c r="V72" s="308">
        <f t="shared" si="122"/>
        <v>2475</v>
      </c>
      <c r="W72" s="813">
        <f>SUM(W67:W71)</f>
        <v>2757.6379999999999</v>
      </c>
      <c r="X72" s="308">
        <f>X73</f>
        <v>2696</v>
      </c>
      <c r="Y72" s="308">
        <f>Y73</f>
        <v>2791</v>
      </c>
      <c r="Z72" s="308">
        <v>2880</v>
      </c>
      <c r="AA72" s="813">
        <v>3108.453</v>
      </c>
      <c r="AB72" s="308">
        <v>3338.8</v>
      </c>
      <c r="AC72" s="308">
        <v>3708</v>
      </c>
      <c r="AD72" s="308">
        <v>3583</v>
      </c>
      <c r="AE72" s="308">
        <v>3927.5030000000002</v>
      </c>
      <c r="AF72" s="308">
        <v>4059.2640000000001</v>
      </c>
      <c r="AG72" s="308">
        <v>4222.6660000000002</v>
      </c>
      <c r="AH72" s="308">
        <v>4219.5</v>
      </c>
      <c r="AI72" s="308">
        <v>4455.7510000000002</v>
      </c>
      <c r="AJ72" s="308">
        <v>4289.9480000000003</v>
      </c>
      <c r="AK72" s="308">
        <v>4129.84</v>
      </c>
      <c r="AL72" s="813">
        <f>4351.552-74</f>
        <v>4277.5519999999997</v>
      </c>
      <c r="AM72" s="308">
        <v>4515.4989999999998</v>
      </c>
      <c r="AN72" s="308">
        <v>4695</v>
      </c>
      <c r="AO72" s="813">
        <f>4932.143-99</f>
        <v>4833.143</v>
      </c>
      <c r="AP72" s="308">
        <v>4850.9660000000003</v>
      </c>
      <c r="AQ72" s="308">
        <v>5057.0969999999998</v>
      </c>
      <c r="AR72" s="813">
        <v>5150.2</v>
      </c>
      <c r="AS72" s="813">
        <f>5424.053-79</f>
        <v>5345.0529999999999</v>
      </c>
      <c r="AT72" s="813">
        <v>5405.4</v>
      </c>
      <c r="AU72" s="813">
        <v>5624.95</v>
      </c>
      <c r="AV72" s="813">
        <v>5520.0889999999999</v>
      </c>
      <c r="AW72" s="813">
        <v>5460.4750000000004</v>
      </c>
      <c r="AX72" s="813">
        <v>5621.4369999999999</v>
      </c>
      <c r="AY72" s="813">
        <v>5780.8639999999996</v>
      </c>
      <c r="AZ72" s="813">
        <v>5951.9790000000003</v>
      </c>
      <c r="BA72" s="813">
        <v>6063.8</v>
      </c>
      <c r="BB72" s="813">
        <v>6144.9260000000004</v>
      </c>
      <c r="BC72" s="813">
        <v>6473.45</v>
      </c>
      <c r="BD72" s="813">
        <v>6562.4260000000004</v>
      </c>
      <c r="BE72" s="813">
        <v>6681.1859999999997</v>
      </c>
      <c r="BF72" s="813">
        <v>6736.8850000000002</v>
      </c>
      <c r="BG72" s="813">
        <v>7175.058</v>
      </c>
      <c r="BH72" s="813">
        <v>7152.1880000000001</v>
      </c>
      <c r="BI72" s="813">
        <v>7373.6940000000004</v>
      </c>
      <c r="BJ72" s="813">
        <v>7490.7309999999998</v>
      </c>
      <c r="BK72" s="813">
        <v>7853.9269999999997</v>
      </c>
      <c r="BL72" s="813">
        <v>7984.6030000000001</v>
      </c>
      <c r="BM72" s="813">
        <v>8135.7120000000004</v>
      </c>
      <c r="BN72" s="813">
        <v>8215.8770000000004</v>
      </c>
      <c r="BO72" s="813">
        <v>8504.6560000000009</v>
      </c>
      <c r="BP72" s="813">
        <v>8607.0949999999993</v>
      </c>
      <c r="BQ72" s="813">
        <v>8699.5190000000002</v>
      </c>
      <c r="BR72" s="813">
        <v>8921.018</v>
      </c>
      <c r="BS72" s="813">
        <v>9202.0789999999997</v>
      </c>
      <c r="BT72" s="813">
        <v>9356.7919999999995</v>
      </c>
      <c r="BU72" s="1037">
        <f>1.09*BQ72</f>
        <v>9482.4757100000006</v>
      </c>
      <c r="BV72" s="1037">
        <f>1.09*BR72</f>
        <v>9723.9096200000004</v>
      </c>
      <c r="BW72" s="1037">
        <f>BX72-BT72-BU72-BV72</f>
        <v>9921.1541500000076</v>
      </c>
      <c r="BX72" s="1037">
        <f>Master!Z8</f>
        <v>38484.331480000008</v>
      </c>
      <c r="BY72" s="975"/>
      <c r="BZ72" s="294"/>
      <c r="CA72" s="285">
        <f t="shared" si="118"/>
        <v>6.7111111111111121E-2</v>
      </c>
      <c r="CB72" s="285">
        <f t="shared" si="118"/>
        <v>0.11547238703788221</v>
      </c>
      <c r="CC72" s="285">
        <f t="shared" si="118"/>
        <v>9.6588391670358931E-2</v>
      </c>
      <c r="CD72" s="285">
        <f t="shared" si="118"/>
        <v>0.21002106186924085</v>
      </c>
      <c r="CE72" s="285">
        <f t="shared" si="118"/>
        <v>0.12286547271970005</v>
      </c>
      <c r="CF72" s="285">
        <f t="shared" si="118"/>
        <v>0.14198036006546655</v>
      </c>
      <c r="CG72" s="285">
        <f t="shared" si="118"/>
        <v>0.16363636363636358</v>
      </c>
      <c r="CH72" s="285">
        <f t="shared" si="118"/>
        <v>0.12721575493230075</v>
      </c>
      <c r="CI72" s="285">
        <f t="shared" si="118"/>
        <v>0.23842729970326415</v>
      </c>
      <c r="CJ72" s="285">
        <f t="shared" si="118"/>
        <v>0.32855607309208179</v>
      </c>
      <c r="CK72" s="285">
        <f t="shared" si="119"/>
        <v>0.24409722222222219</v>
      </c>
      <c r="CL72" s="285">
        <f t="shared" si="119"/>
        <v>0.26349119642471686</v>
      </c>
      <c r="CM72" s="285">
        <f t="shared" si="119"/>
        <v>0.21578531208817542</v>
      </c>
      <c r="CN72" s="285">
        <f t="shared" si="119"/>
        <v>0.13879881337648325</v>
      </c>
      <c r="CO72" s="285">
        <f t="shared" si="119"/>
        <v>0.17764443204018976</v>
      </c>
      <c r="CP72" s="285">
        <f t="shared" si="119"/>
        <v>0.13449970630194308</v>
      </c>
      <c r="CQ72" s="285">
        <f t="shared" si="119"/>
        <v>5.6829021221581177E-2</v>
      </c>
      <c r="CR72" s="285">
        <f t="shared" si="119"/>
        <v>-2.1982794755730173E-2</v>
      </c>
      <c r="CS72" s="285">
        <f t="shared" si="119"/>
        <v>1.3758028202393469E-2</v>
      </c>
      <c r="CT72" s="285">
        <f t="shared" si="119"/>
        <v>1.3409187362579233E-2</v>
      </c>
      <c r="CU72" s="285">
        <f t="shared" si="120"/>
        <v>9.4418860088747003E-2</v>
      </c>
      <c r="CV72" s="285">
        <f t="shared" si="120"/>
        <v>0.17029788078957053</v>
      </c>
      <c r="CW72" s="285">
        <f t="shared" si="120"/>
        <v>0.13405190632399111</v>
      </c>
      <c r="CX72" s="285">
        <f t="shared" si="120"/>
        <v>0.11994200419488532</v>
      </c>
      <c r="CY72" s="285">
        <f t="shared" si="120"/>
        <v>9.6954206602768878E-2</v>
      </c>
      <c r="CZ72" s="285">
        <f t="shared" si="120"/>
        <v>0.10591658471516352</v>
      </c>
      <c r="DA72" s="285">
        <f t="shared" si="120"/>
        <v>0.1142935242176506</v>
      </c>
      <c r="DB72" s="285">
        <f t="shared" si="120"/>
        <v>0.11228833459196053</v>
      </c>
      <c r="DC72" s="285">
        <f t="shared" si="120"/>
        <v>7.182031765756669E-2</v>
      </c>
      <c r="DD72" s="285">
        <f t="shared" si="120"/>
        <v>2.1594173154129814E-2</v>
      </c>
      <c r="DE72" s="285">
        <f t="shared" si="121"/>
        <v>3.9966884966885052E-2</v>
      </c>
      <c r="DF72" s="285">
        <f t="shared" si="121"/>
        <v>2.7718290829251702E-2</v>
      </c>
      <c r="DG72" s="285">
        <f t="shared" si="121"/>
        <v>7.8239680555875157E-2</v>
      </c>
      <c r="DH72" s="285">
        <f t="shared" si="121"/>
        <v>0.11048947206973758</v>
      </c>
      <c r="DI72" s="285">
        <f t="shared" si="121"/>
        <v>9.3123697730669308E-2</v>
      </c>
      <c r="DJ72" s="285">
        <f t="shared" si="121"/>
        <v>0.1198066586586366</v>
      </c>
      <c r="DK72" s="486">
        <f t="shared" si="113"/>
        <v>0.10256202180820861</v>
      </c>
      <c r="DL72" s="486">
        <f t="shared" si="113"/>
        <v>0.10181503347735732</v>
      </c>
      <c r="DM72" s="486">
        <f t="shared" si="113"/>
        <v>9.6332974554941719E-2</v>
      </c>
      <c r="DN72" s="486">
        <f t="shared" si="113"/>
        <v>0.10838239269632122</v>
      </c>
      <c r="DO72" s="486">
        <f t="shared" si="113"/>
        <v>8.9869508623792393E-2</v>
      </c>
      <c r="DP72" s="486">
        <f t="shared" si="113"/>
        <v>0.10365045966389808</v>
      </c>
      <c r="DQ72" s="486">
        <f t="shared" si="113"/>
        <v>0.11189830314752292</v>
      </c>
      <c r="DR72" s="486">
        <f t="shared" si="113"/>
        <v>9.461512366868674E-2</v>
      </c>
      <c r="DS72" s="486">
        <f t="shared" si="113"/>
        <v>0.11638606255875827</v>
      </c>
      <c r="DT72" s="486">
        <f t="shared" si="113"/>
        <v>0.10334277500530931</v>
      </c>
      <c r="DU72" s="486">
        <f t="shared" si="113"/>
        <v>9.680577236053467E-2</v>
      </c>
      <c r="DV72" s="486">
        <f t="shared" si="113"/>
        <v>8.2853965920488104E-2</v>
      </c>
      <c r="DW72" s="804">
        <f t="shared" si="113"/>
        <v>7.7961546741897925E-2</v>
      </c>
      <c r="DX72" s="804">
        <f t="shared" si="113"/>
        <v>6.9300265299459873E-2</v>
      </c>
      <c r="DY72" s="804">
        <f t="shared" si="113"/>
        <v>8.5826625690720526E-2</v>
      </c>
      <c r="DZ72" s="804">
        <f t="shared" si="113"/>
        <v>8.2004845345890365E-2</v>
      </c>
      <c r="EA72" s="804">
        <f t="shared" si="113"/>
        <v>8.7102210443825712E-2</v>
      </c>
      <c r="EB72" s="1036">
        <f t="shared" ref="EB72" si="123">BU72/BQ72-1</f>
        <v>9.000000000000008E-2</v>
      </c>
      <c r="EC72" s="1036">
        <f t="shared" ref="EC72" si="124">BV72/BR72-1</f>
        <v>9.000000000000008E-2</v>
      </c>
      <c r="ED72" s="1036">
        <f t="shared" ref="ED72" si="125">BW72/BS72-1</f>
        <v>7.8142683843510641E-2</v>
      </c>
      <c r="EF72" s="161"/>
      <c r="EH72" s="400">
        <v>0.1</v>
      </c>
      <c r="EM72" s="161"/>
      <c r="EN72" s="161"/>
      <c r="EO72" s="161"/>
      <c r="EP72" s="161"/>
      <c r="FL72" s="263">
        <v>7040.4863749999995</v>
      </c>
      <c r="FM72" s="263">
        <v>7321.357598999999</v>
      </c>
      <c r="FN72" s="263">
        <v>7535.8055320000003</v>
      </c>
      <c r="FO72" s="433">
        <v>7638.7077108040739</v>
      </c>
      <c r="FP72" s="264">
        <v>9.5817059875297428E-2</v>
      </c>
      <c r="FQ72" s="264">
        <v>0.118589011390279</v>
      </c>
      <c r="FR72" s="432">
        <v>6.4619646392276353E-2</v>
      </c>
      <c r="FS72" s="643">
        <v>8175</v>
      </c>
      <c r="FT72" s="641">
        <v>0.10867090497652865</v>
      </c>
      <c r="FU72" s="670">
        <v>8294</v>
      </c>
      <c r="FV72" s="668">
        <v>0.10723506157142748</v>
      </c>
      <c r="FW72" s="670">
        <v>8639.6037205285393</v>
      </c>
      <c r="FX72" s="668">
        <v>0.10003616286840189</v>
      </c>
      <c r="FY72" s="751">
        <v>8783.0633000000016</v>
      </c>
      <c r="FZ72" s="749">
        <v>7.7961546741897925E-2</v>
      </c>
      <c r="GA72" s="792">
        <v>8827.2475200000008</v>
      </c>
      <c r="GB72" s="792">
        <v>8914.2265449999995</v>
      </c>
      <c r="GC72" s="817">
        <v>8.5000000000000006E-2</v>
      </c>
      <c r="GD72" s="792">
        <v>9251.108188000002</v>
      </c>
      <c r="GE72" s="983">
        <v>8.7769827256975574E-2</v>
      </c>
    </row>
    <row r="73" spans="1:187" hidden="1">
      <c r="A73" s="161"/>
      <c r="B73" s="267" t="s">
        <v>383</v>
      </c>
      <c r="C73" s="161"/>
      <c r="D73" s="161"/>
      <c r="E73" s="161"/>
      <c r="F73" s="161"/>
      <c r="G73" s="161"/>
      <c r="H73" s="161"/>
      <c r="L73" s="263">
        <v>2044</v>
      </c>
      <c r="M73" s="161">
        <v>2009</v>
      </c>
      <c r="N73" s="161">
        <v>2038</v>
      </c>
      <c r="O73" s="161">
        <v>2159</v>
      </c>
      <c r="P73" s="263">
        <v>2250</v>
      </c>
      <c r="Q73" s="161">
        <v>2191</v>
      </c>
      <c r="R73" s="161">
        <v>2257</v>
      </c>
      <c r="S73" s="161">
        <v>2279</v>
      </c>
      <c r="T73" s="161">
        <v>2401</v>
      </c>
      <c r="U73" s="161">
        <v>2444</v>
      </c>
      <c r="V73" s="161">
        <v>2475</v>
      </c>
      <c r="W73" s="161">
        <v>2748</v>
      </c>
      <c r="X73" s="161">
        <v>2696</v>
      </c>
      <c r="Y73" s="161">
        <v>2791</v>
      </c>
      <c r="Z73" s="263">
        <f t="shared" ref="Z73:BS73" si="126">Z72</f>
        <v>2880</v>
      </c>
      <c r="AA73" s="263">
        <f t="shared" si="126"/>
        <v>3108.453</v>
      </c>
      <c r="AB73" s="263">
        <f t="shared" si="126"/>
        <v>3338.8</v>
      </c>
      <c r="AC73" s="263">
        <f t="shared" si="126"/>
        <v>3708</v>
      </c>
      <c r="AD73" s="263">
        <f t="shared" si="126"/>
        <v>3583</v>
      </c>
      <c r="AE73" s="263">
        <f t="shared" si="126"/>
        <v>3927.5030000000002</v>
      </c>
      <c r="AF73" s="263">
        <f t="shared" si="126"/>
        <v>4059.2640000000001</v>
      </c>
      <c r="AG73" s="263">
        <f t="shared" si="126"/>
        <v>4222.6660000000002</v>
      </c>
      <c r="AH73" s="263">
        <f t="shared" si="126"/>
        <v>4219.5</v>
      </c>
      <c r="AI73" s="263">
        <f t="shared" si="126"/>
        <v>4455.7510000000002</v>
      </c>
      <c r="AJ73" s="263">
        <f t="shared" si="126"/>
        <v>4289.9480000000003</v>
      </c>
      <c r="AK73" s="263">
        <f t="shared" si="126"/>
        <v>4129.84</v>
      </c>
      <c r="AL73" s="263">
        <f t="shared" si="126"/>
        <v>4277.5519999999997</v>
      </c>
      <c r="AM73" s="263">
        <f t="shared" si="126"/>
        <v>4515.4989999999998</v>
      </c>
      <c r="AN73" s="263">
        <f t="shared" si="126"/>
        <v>4695</v>
      </c>
      <c r="AO73" s="263">
        <f t="shared" si="126"/>
        <v>4833.143</v>
      </c>
      <c r="AP73" s="263">
        <f t="shared" si="126"/>
        <v>4850.9660000000003</v>
      </c>
      <c r="AQ73" s="263">
        <f t="shared" si="126"/>
        <v>5057.0969999999998</v>
      </c>
      <c r="AR73" s="263">
        <f t="shared" si="126"/>
        <v>5150.2</v>
      </c>
      <c r="AS73" s="263">
        <f t="shared" si="126"/>
        <v>5345.0529999999999</v>
      </c>
      <c r="AT73" s="263">
        <f t="shared" si="126"/>
        <v>5405.4</v>
      </c>
      <c r="AU73" s="263">
        <f t="shared" si="126"/>
        <v>5624.95</v>
      </c>
      <c r="AV73" s="263">
        <f t="shared" si="126"/>
        <v>5520.0889999999999</v>
      </c>
      <c r="AW73" s="263">
        <f t="shared" si="126"/>
        <v>5460.4750000000004</v>
      </c>
      <c r="AX73" s="263">
        <f t="shared" si="126"/>
        <v>5621.4369999999999</v>
      </c>
      <c r="AY73" s="263">
        <f t="shared" si="126"/>
        <v>5780.8639999999996</v>
      </c>
      <c r="AZ73" s="263">
        <f t="shared" si="126"/>
        <v>5951.9790000000003</v>
      </c>
      <c r="BA73" s="263">
        <f t="shared" si="126"/>
        <v>6063.8</v>
      </c>
      <c r="BB73" s="263">
        <f t="shared" si="126"/>
        <v>6144.9260000000004</v>
      </c>
      <c r="BC73" s="263">
        <f t="shared" si="126"/>
        <v>6473.45</v>
      </c>
      <c r="BD73" s="263">
        <f t="shared" si="126"/>
        <v>6562.4260000000004</v>
      </c>
      <c r="BE73" s="263">
        <f t="shared" si="126"/>
        <v>6681.1859999999997</v>
      </c>
      <c r="BF73" s="263">
        <f t="shared" si="126"/>
        <v>6736.8850000000002</v>
      </c>
      <c r="BG73" s="263">
        <f t="shared" si="126"/>
        <v>7175.058</v>
      </c>
      <c r="BH73" s="263">
        <f t="shared" si="126"/>
        <v>7152.1880000000001</v>
      </c>
      <c r="BI73" s="263">
        <f t="shared" si="126"/>
        <v>7373.6940000000004</v>
      </c>
      <c r="BJ73" s="263">
        <f t="shared" si="126"/>
        <v>7490.7309999999998</v>
      </c>
      <c r="BK73" s="263">
        <f t="shared" si="126"/>
        <v>7853.9269999999997</v>
      </c>
      <c r="BL73" s="263">
        <f t="shared" si="126"/>
        <v>7984.6030000000001</v>
      </c>
      <c r="BM73" s="263">
        <f t="shared" si="126"/>
        <v>8135.7120000000004</v>
      </c>
      <c r="BN73" s="263">
        <f t="shared" si="126"/>
        <v>8215.8770000000004</v>
      </c>
      <c r="BO73" s="263">
        <f t="shared" si="126"/>
        <v>8504.6560000000009</v>
      </c>
      <c r="BP73" s="263">
        <f t="shared" si="126"/>
        <v>8607.0949999999993</v>
      </c>
      <c r="BQ73" s="263">
        <f>BQ72</f>
        <v>8699.5190000000002</v>
      </c>
      <c r="BR73" s="784">
        <f t="shared" si="126"/>
        <v>8921.018</v>
      </c>
      <c r="BS73" s="784">
        <f t="shared" si="126"/>
        <v>9202.0789999999997</v>
      </c>
      <c r="BT73" s="263">
        <f>BT72</f>
        <v>9356.7919999999995</v>
      </c>
      <c r="BU73" s="784"/>
      <c r="BV73" s="784"/>
      <c r="BW73" s="784"/>
      <c r="BX73" s="784">
        <f>BX72</f>
        <v>38484.331480000008</v>
      </c>
      <c r="BY73" s="161"/>
      <c r="BZ73" s="161"/>
      <c r="CA73" s="264">
        <f t="shared" ref="CA73:CM73" si="127">T73/P73-1</f>
        <v>6.7111111111111121E-2</v>
      </c>
      <c r="CB73" s="264">
        <f t="shared" si="127"/>
        <v>0.11547238703788221</v>
      </c>
      <c r="CC73" s="264">
        <f t="shared" si="127"/>
        <v>9.6588391670358931E-2</v>
      </c>
      <c r="CD73" s="264">
        <f t="shared" si="127"/>
        <v>0.20579201404124614</v>
      </c>
      <c r="CE73" s="264">
        <f t="shared" si="127"/>
        <v>0.12286547271970005</v>
      </c>
      <c r="CF73" s="264">
        <f t="shared" si="127"/>
        <v>0.14198036006546655</v>
      </c>
      <c r="CG73" s="264">
        <f t="shared" si="127"/>
        <v>0.16363636363636358</v>
      </c>
      <c r="CH73" s="264">
        <f t="shared" si="127"/>
        <v>0.13116921397379921</v>
      </c>
      <c r="CI73" s="264">
        <f t="shared" si="127"/>
        <v>0.23842729970326415</v>
      </c>
      <c r="CJ73" s="264">
        <f t="shared" si="127"/>
        <v>0.32855607309208179</v>
      </c>
      <c r="CK73" s="264">
        <f t="shared" si="127"/>
        <v>0.24409722222222219</v>
      </c>
      <c r="CL73" s="264">
        <f t="shared" si="127"/>
        <v>0.26349119642471686</v>
      </c>
      <c r="CM73" s="264">
        <f t="shared" si="127"/>
        <v>0.21578531208817542</v>
      </c>
      <c r="CN73" s="264"/>
      <c r="CO73" s="264"/>
      <c r="CP73" s="264"/>
      <c r="CQ73" s="264"/>
      <c r="CR73" s="264"/>
      <c r="CS73" s="264"/>
      <c r="CT73" s="264"/>
      <c r="CU73" s="264"/>
      <c r="CV73" s="161"/>
      <c r="CW73" s="161"/>
      <c r="CX73" s="161"/>
      <c r="CY73" s="161"/>
      <c r="CZ73" s="161"/>
      <c r="DA73" s="161"/>
      <c r="DB73" s="161"/>
      <c r="DC73" s="161"/>
      <c r="DD73" s="161"/>
      <c r="DE73" s="161"/>
      <c r="DF73" s="161"/>
      <c r="DG73" s="161"/>
      <c r="DH73" s="161"/>
      <c r="DI73" s="161"/>
      <c r="DJ73" s="161"/>
      <c r="DK73" s="177"/>
      <c r="DL73" s="177"/>
      <c r="DM73" s="177"/>
      <c r="DN73" s="177"/>
      <c r="DO73" s="177"/>
      <c r="DP73" s="177"/>
      <c r="DQ73" s="177"/>
      <c r="DR73" s="177"/>
      <c r="DS73" s="177"/>
      <c r="DT73" s="177"/>
      <c r="DU73" s="177"/>
      <c r="DV73" s="177"/>
      <c r="DW73" s="177"/>
      <c r="DX73" s="177"/>
      <c r="DY73" s="177"/>
      <c r="DZ73" s="177"/>
      <c r="EA73" s="177"/>
      <c r="EB73" s="808"/>
      <c r="EC73" s="808"/>
      <c r="ED73" s="808"/>
      <c r="EF73" s="161"/>
      <c r="EH73" s="161"/>
      <c r="EM73" s="161"/>
      <c r="EN73" s="161"/>
      <c r="EO73" s="161"/>
      <c r="EP73" s="161"/>
      <c r="FL73" s="263">
        <v>7040.4863749999995</v>
      </c>
      <c r="FM73" s="263">
        <v>7321.357598999999</v>
      </c>
      <c r="FN73" s="263">
        <v>7535.8055320000003</v>
      </c>
      <c r="FO73" s="433">
        <v>7638.7077108040739</v>
      </c>
      <c r="FP73" s="161"/>
      <c r="FQ73" s="161"/>
      <c r="FR73" s="430"/>
      <c r="FS73" s="643">
        <v>8175</v>
      </c>
      <c r="FT73" s="639"/>
      <c r="FU73" s="670">
        <v>8294</v>
      </c>
      <c r="FV73" s="667"/>
      <c r="FW73" s="670">
        <v>8639.6037205285393</v>
      </c>
      <c r="FX73" s="667"/>
      <c r="FY73" s="751">
        <v>8783.0633000000016</v>
      </c>
      <c r="FZ73" s="747"/>
      <c r="GA73" s="784">
        <v>8827.2475200000008</v>
      </c>
      <c r="GB73" s="784">
        <v>8914.2265449999995</v>
      </c>
      <c r="GC73" s="808"/>
      <c r="GD73" s="784">
        <v>9251.108188000002</v>
      </c>
      <c r="GE73" s="808"/>
    </row>
    <row r="74" spans="1:187">
      <c r="A74" s="161"/>
      <c r="BU74" s="782"/>
      <c r="BV74" s="782"/>
      <c r="BW74" s="782"/>
      <c r="BX74" s="782"/>
      <c r="BY74" s="161"/>
      <c r="BZ74" s="161"/>
      <c r="CA74" s="161"/>
      <c r="CB74" s="161"/>
      <c r="CC74" s="161"/>
      <c r="CD74" s="161"/>
      <c r="CE74" s="161"/>
      <c r="CF74" s="161"/>
      <c r="CG74" s="161"/>
      <c r="CH74" s="161"/>
      <c r="CI74" s="161"/>
      <c r="CJ74" s="161"/>
      <c r="CK74" s="161"/>
      <c r="CL74" s="161"/>
      <c r="CM74" s="161"/>
      <c r="CN74" s="161"/>
      <c r="CO74" s="161"/>
      <c r="CP74" s="161"/>
      <c r="CQ74" s="161"/>
      <c r="CR74" s="161"/>
      <c r="CS74" s="161"/>
      <c r="CT74" s="161"/>
      <c r="CU74" s="161"/>
      <c r="CV74" s="161"/>
      <c r="CW74" s="161"/>
      <c r="CX74" s="161"/>
      <c r="CY74" s="161"/>
      <c r="CZ74" s="161"/>
      <c r="DA74" s="161"/>
      <c r="DB74" s="161"/>
      <c r="DC74" s="161"/>
      <c r="DD74" s="161"/>
      <c r="DE74" s="161"/>
      <c r="DF74" s="161"/>
      <c r="DG74" s="161"/>
      <c r="DH74" s="161"/>
      <c r="DI74" s="161"/>
      <c r="DJ74" s="161"/>
      <c r="DK74" s="177"/>
      <c r="DL74" s="177"/>
      <c r="DM74" s="177"/>
      <c r="DN74" s="177"/>
      <c r="DO74" s="177"/>
      <c r="DP74" s="177"/>
      <c r="DQ74" s="177"/>
      <c r="DR74" s="177"/>
      <c r="DS74" s="177"/>
      <c r="DT74" s="177"/>
      <c r="DU74" s="177"/>
      <c r="DV74" s="177"/>
      <c r="DW74" s="177"/>
      <c r="DX74" s="177"/>
      <c r="DY74" s="177"/>
      <c r="DZ74" s="177"/>
      <c r="EA74" s="177"/>
      <c r="EB74" s="808"/>
      <c r="EC74" s="808"/>
      <c r="ED74" s="808"/>
      <c r="EF74" s="161"/>
      <c r="EH74" s="161"/>
      <c r="EM74" s="161"/>
      <c r="EN74" s="161"/>
      <c r="EO74" s="161"/>
      <c r="EP74" s="161"/>
      <c r="FL74" s="263"/>
      <c r="FM74" s="263"/>
      <c r="FN74" s="263"/>
      <c r="FO74" s="432"/>
      <c r="FP74" s="161"/>
      <c r="FQ74" s="161"/>
      <c r="FR74" s="430"/>
      <c r="FS74" s="641"/>
      <c r="FT74" s="639"/>
      <c r="FU74" s="668"/>
      <c r="FV74" s="667"/>
      <c r="FW74" s="668"/>
      <c r="FX74" s="667"/>
      <c r="FY74" s="749"/>
      <c r="FZ74" s="747"/>
      <c r="GA74" s="782"/>
      <c r="GB74" s="782"/>
      <c r="GC74" s="808"/>
      <c r="GD74" s="782"/>
      <c r="GE74" s="808"/>
    </row>
    <row r="75" spans="1:187" hidden="1" outlineLevel="1">
      <c r="A75" s="161"/>
      <c r="B75" s="288" t="s">
        <v>456</v>
      </c>
      <c r="C75" s="161"/>
      <c r="D75" s="161"/>
      <c r="E75" s="161"/>
      <c r="F75" s="161"/>
      <c r="G75" s="161"/>
      <c r="H75" s="161"/>
      <c r="I75" s="161"/>
      <c r="J75" s="161"/>
      <c r="K75" s="161"/>
      <c r="L75" s="263"/>
      <c r="M75" s="263"/>
      <c r="N75" s="263"/>
      <c r="O75" s="263"/>
      <c r="P75" s="263"/>
      <c r="Q75" s="263"/>
      <c r="R75" s="263"/>
      <c r="S75" s="263"/>
      <c r="T75" s="263"/>
      <c r="U75" s="263"/>
      <c r="V75" s="263"/>
      <c r="W75" s="263"/>
      <c r="X75" s="263"/>
      <c r="Y75" s="263"/>
      <c r="Z75" s="263"/>
      <c r="AA75" s="263"/>
      <c r="AB75" s="263"/>
      <c r="AC75" s="263"/>
      <c r="AD75" s="263"/>
      <c r="AE75" s="263"/>
      <c r="AF75" s="263"/>
      <c r="AG75" s="263"/>
      <c r="AH75" s="263"/>
      <c r="AI75" s="263"/>
      <c r="AJ75" s="263"/>
      <c r="AK75" s="263"/>
      <c r="AL75" s="263"/>
      <c r="AM75" s="263"/>
      <c r="AN75" s="263"/>
      <c r="AO75" s="263"/>
      <c r="AP75" s="263"/>
      <c r="AQ75" s="263"/>
      <c r="AR75" s="263"/>
      <c r="AS75" s="265"/>
      <c r="AT75" s="265"/>
      <c r="AU75" s="265"/>
      <c r="AV75" s="265"/>
      <c r="AW75" s="265"/>
      <c r="AX75" s="265"/>
      <c r="AY75" s="265"/>
      <c r="AZ75" s="265"/>
      <c r="BA75" s="265"/>
      <c r="BB75" s="265"/>
      <c r="BC75" s="263"/>
      <c r="BD75" s="263"/>
      <c r="BE75" s="263"/>
      <c r="BF75" s="263"/>
      <c r="BG75" s="263"/>
      <c r="BH75" s="263"/>
      <c r="BI75" s="263"/>
      <c r="BJ75" s="263"/>
      <c r="BK75" s="263"/>
      <c r="BL75" s="263"/>
      <c r="BM75" s="263"/>
      <c r="BN75" s="263"/>
      <c r="BO75" s="263"/>
      <c r="BS75" s="784"/>
      <c r="BU75" s="784"/>
      <c r="BV75" s="784"/>
      <c r="BW75" s="784"/>
      <c r="BX75" s="784"/>
      <c r="BY75" s="263"/>
      <c r="BZ75" s="263"/>
      <c r="CA75" s="264"/>
      <c r="CB75" s="264"/>
      <c r="CC75" s="264"/>
      <c r="CD75" s="264"/>
      <c r="CE75" s="264"/>
      <c r="CF75" s="264"/>
      <c r="CG75" s="264"/>
      <c r="CH75" s="264"/>
      <c r="CI75" s="264"/>
      <c r="CJ75" s="264"/>
      <c r="CK75" s="264"/>
      <c r="CL75" s="264"/>
      <c r="CM75" s="264"/>
      <c r="CN75" s="264"/>
      <c r="CO75" s="264"/>
      <c r="CP75" s="264"/>
      <c r="CQ75" s="264"/>
      <c r="CR75" s="264"/>
      <c r="CS75" s="264"/>
      <c r="CT75" s="264"/>
      <c r="CU75" s="264"/>
      <c r="CV75" s="161"/>
      <c r="CW75" s="161"/>
      <c r="CX75" s="161"/>
      <c r="CY75" s="161"/>
      <c r="CZ75" s="161"/>
      <c r="DA75" s="161"/>
      <c r="DB75" s="161"/>
      <c r="DC75" s="161"/>
      <c r="DD75" s="161"/>
      <c r="DE75" s="161"/>
      <c r="DF75" s="161"/>
      <c r="DG75" s="161"/>
      <c r="DH75" s="161"/>
      <c r="DI75" s="161"/>
      <c r="DJ75" s="161"/>
      <c r="DK75" s="177"/>
      <c r="DL75" s="177"/>
      <c r="DM75" s="177"/>
      <c r="DN75" s="177"/>
      <c r="DO75" s="177"/>
      <c r="DP75" s="177"/>
      <c r="DQ75" s="177"/>
      <c r="DR75" s="177"/>
      <c r="DS75" s="177"/>
      <c r="DT75" s="177"/>
      <c r="DU75" s="177"/>
      <c r="DV75" s="177"/>
      <c r="DW75" s="177"/>
      <c r="DX75" s="177"/>
      <c r="DY75" s="177"/>
      <c r="DZ75" s="177"/>
      <c r="EA75" s="177"/>
      <c r="EB75" s="808"/>
      <c r="EC75" s="808"/>
      <c r="ED75" s="808"/>
      <c r="EF75" s="161"/>
      <c r="EH75" s="161"/>
      <c r="EM75" s="161"/>
      <c r="EN75" s="161"/>
      <c r="EO75" s="161"/>
      <c r="EP75" s="161"/>
      <c r="FL75" s="263"/>
      <c r="FM75" s="263"/>
      <c r="FN75" s="263"/>
      <c r="FO75" s="433"/>
      <c r="FP75" s="161"/>
      <c r="FQ75" s="161"/>
      <c r="FR75" s="430"/>
      <c r="FS75" s="643"/>
      <c r="FT75" s="639"/>
      <c r="FU75" s="670"/>
      <c r="FV75" s="667"/>
      <c r="FW75" s="670"/>
      <c r="FX75" s="667"/>
      <c r="FY75" s="751"/>
      <c r="FZ75" s="747"/>
      <c r="GA75" s="784"/>
      <c r="GB75" s="784"/>
      <c r="GC75" s="808"/>
      <c r="GD75" s="784"/>
      <c r="GE75" s="808"/>
    </row>
    <row r="76" spans="1:187" hidden="1" outlineLevel="1">
      <c r="A76" s="161"/>
      <c r="B76" s="288" t="s">
        <v>457</v>
      </c>
      <c r="C76" s="161"/>
      <c r="D76" s="161"/>
      <c r="E76" s="161"/>
      <c r="F76" s="161"/>
      <c r="G76" s="161"/>
      <c r="H76" s="161"/>
      <c r="I76" s="161"/>
      <c r="J76" s="161"/>
      <c r="K76" s="161"/>
      <c r="L76" s="263"/>
      <c r="M76" s="263"/>
      <c r="N76" s="263"/>
      <c r="O76" s="263"/>
      <c r="P76" s="263"/>
      <c r="Q76" s="263"/>
      <c r="R76" s="263"/>
      <c r="S76" s="263"/>
      <c r="T76" s="263">
        <v>27.9</v>
      </c>
      <c r="U76" s="263">
        <v>27.9</v>
      </c>
      <c r="V76" s="263">
        <v>33.9</v>
      </c>
      <c r="W76" s="263">
        <v>48.5</v>
      </c>
      <c r="X76" s="263">
        <v>52</v>
      </c>
      <c r="Y76" s="263">
        <v>70.900000000000006</v>
      </c>
      <c r="Z76" s="263">
        <v>56.2</v>
      </c>
      <c r="AA76" s="263">
        <v>67.096000000000004</v>
      </c>
      <c r="AB76" s="263">
        <v>69</v>
      </c>
      <c r="AC76" s="263">
        <v>83</v>
      </c>
      <c r="AD76" s="263">
        <v>98.4</v>
      </c>
      <c r="AE76" s="263">
        <v>143.27600000000001</v>
      </c>
      <c r="AF76" s="263">
        <v>152.69999999999999</v>
      </c>
      <c r="AG76" s="263">
        <v>161.328</v>
      </c>
      <c r="AH76" s="263">
        <v>166.5</v>
      </c>
      <c r="AI76" s="263">
        <v>174.2</v>
      </c>
      <c r="AJ76" s="263">
        <v>216.44399999999999</v>
      </c>
      <c r="AK76" s="263">
        <v>209.78200000000001</v>
      </c>
      <c r="AL76" s="263">
        <v>257.8</v>
      </c>
      <c r="AM76" s="263">
        <v>258</v>
      </c>
      <c r="AN76" s="263">
        <v>353.6</v>
      </c>
      <c r="AO76" s="289">
        <v>444.68200000000002</v>
      </c>
      <c r="AP76" s="289">
        <v>361.6</v>
      </c>
      <c r="AQ76" s="289">
        <v>388</v>
      </c>
      <c r="AR76" s="289">
        <v>439.9</v>
      </c>
      <c r="AS76" s="289">
        <v>532.697</v>
      </c>
      <c r="AT76" s="289">
        <v>465</v>
      </c>
      <c r="AU76" s="289">
        <v>400.666</v>
      </c>
      <c r="AV76" s="289">
        <v>450.30500000000001</v>
      </c>
      <c r="AW76" s="289">
        <v>465.178</v>
      </c>
      <c r="AX76" s="289">
        <v>477.8</v>
      </c>
      <c r="AY76" s="289">
        <v>476.12599999999998</v>
      </c>
      <c r="AZ76" s="289">
        <v>498</v>
      </c>
      <c r="BA76" s="289">
        <v>511</v>
      </c>
      <c r="BB76" s="289">
        <v>523.12</v>
      </c>
      <c r="BC76" s="289">
        <v>571.57000000000005</v>
      </c>
      <c r="BD76" s="290">
        <v>598.69200000000001</v>
      </c>
      <c r="BE76" s="290">
        <v>604.471</v>
      </c>
      <c r="BF76" s="290">
        <v>702.26</v>
      </c>
      <c r="BG76" s="290">
        <v>687</v>
      </c>
      <c r="BH76" s="290">
        <v>697.59699999999998</v>
      </c>
      <c r="BI76" s="290">
        <v>696.78599999999994</v>
      </c>
      <c r="BJ76" s="290">
        <v>717.05200000000002</v>
      </c>
      <c r="BK76" s="290">
        <v>730.46400000000006</v>
      </c>
      <c r="BL76" s="290">
        <v>748.68200000000002</v>
      </c>
      <c r="BM76" s="290">
        <v>764.80600000000004</v>
      </c>
      <c r="BN76" s="290">
        <v>763.4</v>
      </c>
      <c r="BO76" s="290">
        <v>778.62099999999998</v>
      </c>
      <c r="BP76" s="289">
        <f>BP81-BP77-BP79-BP80</f>
        <v>733.23419999999976</v>
      </c>
      <c r="BQ76" s="289"/>
      <c r="BR76" s="289"/>
      <c r="BS76" s="791">
        <f>BS81-BS77-BS79-BS80</f>
        <v>1380.9380000000001</v>
      </c>
      <c r="BT76" s="289">
        <f>BT81-BT77-BT79-BT80</f>
        <v>671.50419999999974</v>
      </c>
      <c r="BU76" s="791"/>
      <c r="BV76" s="791"/>
      <c r="BW76" s="791"/>
      <c r="BX76" s="791">
        <f>BX81-BX77-BX79-BX80</f>
        <v>4800.1123800000005</v>
      </c>
      <c r="BY76" s="263"/>
      <c r="BZ76" s="263"/>
      <c r="CA76" s="161"/>
      <c r="CB76" s="264"/>
      <c r="CC76" s="264"/>
      <c r="CD76" s="264"/>
      <c r="CE76" s="264">
        <f t="shared" ref="CE76:CN77" si="128">X76/T76-1</f>
        <v>0.86379928315412191</v>
      </c>
      <c r="CF76" s="264">
        <f t="shared" si="128"/>
        <v>1.5412186379928317</v>
      </c>
      <c r="CG76" s="264">
        <f t="shared" si="128"/>
        <v>0.65781710914454283</v>
      </c>
      <c r="CH76" s="264">
        <f t="shared" si="128"/>
        <v>0.38342268041237126</v>
      </c>
      <c r="CI76" s="264">
        <f t="shared" si="128"/>
        <v>0.32692307692307687</v>
      </c>
      <c r="CJ76" s="264">
        <f t="shared" si="128"/>
        <v>0.17066290550070518</v>
      </c>
      <c r="CK76" s="264">
        <f t="shared" si="128"/>
        <v>0.7508896797153024</v>
      </c>
      <c r="CL76" s="264">
        <f t="shared" si="128"/>
        <v>1.1353881006319306</v>
      </c>
      <c r="CM76" s="264">
        <f t="shared" si="128"/>
        <v>1.2130434782608694</v>
      </c>
      <c r="CN76" s="264">
        <f t="shared" si="128"/>
        <v>0.94371084337349398</v>
      </c>
      <c r="CO76" s="264">
        <f t="shared" ref="CO76:CX77" si="129">AH76/AD76-1</f>
        <v>0.69207317073170715</v>
      </c>
      <c r="CP76" s="264">
        <f t="shared" si="129"/>
        <v>0.21583517127781326</v>
      </c>
      <c r="CQ76" s="264">
        <f t="shared" si="129"/>
        <v>0.41744597249508852</v>
      </c>
      <c r="CR76" s="264">
        <f t="shared" si="129"/>
        <v>0.30034463949221468</v>
      </c>
      <c r="CS76" s="264">
        <f t="shared" si="129"/>
        <v>0.54834834834834845</v>
      </c>
      <c r="CT76" s="264">
        <f t="shared" si="129"/>
        <v>0.48105625717566025</v>
      </c>
      <c r="CU76" s="264">
        <f t="shared" si="129"/>
        <v>0.63367891925856124</v>
      </c>
      <c r="CV76" s="264">
        <f t="shared" si="129"/>
        <v>1.1197338189167803</v>
      </c>
      <c r="CW76" s="264">
        <f t="shared" si="129"/>
        <v>0.40263770364623741</v>
      </c>
      <c r="CX76" s="264">
        <f t="shared" si="129"/>
        <v>0.50387596899224807</v>
      </c>
      <c r="CY76" s="264">
        <f t="shared" ref="CY76:DH77" si="130">AR76/AN76-1</f>
        <v>0.24406108597285048</v>
      </c>
      <c r="CZ76" s="264">
        <f t="shared" si="130"/>
        <v>0.19792795750671255</v>
      </c>
      <c r="DA76" s="264">
        <f t="shared" si="130"/>
        <v>0.28595132743362828</v>
      </c>
      <c r="DB76" s="264">
        <f t="shared" si="130"/>
        <v>3.2644329896907243E-2</v>
      </c>
      <c r="DC76" s="264">
        <f t="shared" si="130"/>
        <v>2.3653102977949647E-2</v>
      </c>
      <c r="DD76" s="264">
        <f t="shared" si="130"/>
        <v>-0.12674935282158528</v>
      </c>
      <c r="DE76" s="264">
        <f t="shared" si="130"/>
        <v>2.7526881720430163E-2</v>
      </c>
      <c r="DF76" s="264">
        <f t="shared" si="130"/>
        <v>0.18833641986093141</v>
      </c>
      <c r="DG76" s="264">
        <f t="shared" si="130"/>
        <v>0.10591710063179405</v>
      </c>
      <c r="DH76" s="264">
        <f t="shared" si="130"/>
        <v>9.8504228488879519E-2</v>
      </c>
      <c r="DI76" s="264">
        <f t="shared" ref="DI76:DR77" si="131">BB76/AX76-1</f>
        <v>9.4851402260359929E-2</v>
      </c>
      <c r="DJ76" s="264">
        <f t="shared" si="131"/>
        <v>0.20045954222201701</v>
      </c>
      <c r="DK76" s="467">
        <f t="shared" si="131"/>
        <v>0.20219277108433742</v>
      </c>
      <c r="DL76" s="467">
        <f t="shared" si="131"/>
        <v>0.18291780821917802</v>
      </c>
      <c r="DM76" s="467">
        <f t="shared" si="131"/>
        <v>0.34244532803180916</v>
      </c>
      <c r="DN76" s="467">
        <f t="shared" si="131"/>
        <v>0.20195251675210368</v>
      </c>
      <c r="DO76" s="467">
        <f t="shared" si="131"/>
        <v>0.16520180660506556</v>
      </c>
      <c r="DP76" s="467">
        <f t="shared" si="131"/>
        <v>0.15272031247156592</v>
      </c>
      <c r="DQ76" s="467">
        <f t="shared" si="131"/>
        <v>2.1063423803149961E-2</v>
      </c>
      <c r="DR76" s="467">
        <f t="shared" si="131"/>
        <v>6.3266375545851572E-2</v>
      </c>
      <c r="DS76" s="467">
        <f t="shared" ref="DS76:EA77" si="132">BL76/BH76-1</f>
        <v>7.3229959417830059E-2</v>
      </c>
      <c r="DT76" s="467">
        <f t="shared" si="132"/>
        <v>9.7619642185692745E-2</v>
      </c>
      <c r="DU76" s="467">
        <f t="shared" si="132"/>
        <v>6.4636874313160009E-2</v>
      </c>
      <c r="DV76" s="467">
        <f t="shared" si="132"/>
        <v>6.5926589126910962E-2</v>
      </c>
      <c r="DW76" s="467">
        <f t="shared" si="132"/>
        <v>-2.0633326298749366E-2</v>
      </c>
      <c r="DX76" s="467">
        <f t="shared" si="132"/>
        <v>-1</v>
      </c>
      <c r="DY76" s="467">
        <f t="shared" si="132"/>
        <v>-1</v>
      </c>
      <c r="DZ76" s="467">
        <f t="shared" si="132"/>
        <v>0.77356891221788282</v>
      </c>
      <c r="EA76" s="467">
        <f t="shared" si="132"/>
        <v>-8.418865350252358E-2</v>
      </c>
      <c r="EB76" s="809"/>
      <c r="EC76" s="809"/>
      <c r="ED76" s="809"/>
      <c r="EF76" s="161"/>
      <c r="EH76" s="264">
        <f>BP76/BL76-1</f>
        <v>-2.0633326298749366E-2</v>
      </c>
      <c r="EM76" s="161"/>
      <c r="EN76" s="161"/>
      <c r="EO76" s="161"/>
      <c r="EP76" s="161"/>
      <c r="FL76" s="289">
        <v>730.40423999999996</v>
      </c>
      <c r="FM76" s="289">
        <v>719.32048999999995</v>
      </c>
      <c r="FN76" s="289">
        <v>821.64419999999996</v>
      </c>
      <c r="FO76" s="438">
        <v>723.56499999999983</v>
      </c>
      <c r="FP76" s="291">
        <v>0.19</v>
      </c>
      <c r="FQ76" s="291">
        <v>0.17</v>
      </c>
      <c r="FR76" s="432">
        <v>5.3224163027656202E-2</v>
      </c>
      <c r="FS76" s="650">
        <v>735</v>
      </c>
      <c r="FT76" s="641">
        <v>5.4843237378477738E-2</v>
      </c>
      <c r="FU76" s="677">
        <v>770</v>
      </c>
      <c r="FV76" s="668">
        <v>7.3841227693389078E-2</v>
      </c>
      <c r="FW76" s="680">
        <v>773.11199999999985</v>
      </c>
      <c r="FX76" s="668">
        <v>5.8384807464844091E-2</v>
      </c>
      <c r="FY76" s="759">
        <v>800.36699999999996</v>
      </c>
      <c r="FZ76" s="749">
        <v>6.9034650225329175E-2</v>
      </c>
      <c r="GA76" s="791">
        <v>758.82331000000033</v>
      </c>
      <c r="GB76" s="791">
        <v>766.1303999999999</v>
      </c>
      <c r="GC76" s="809">
        <v>3.5766308619333831E-3</v>
      </c>
      <c r="GD76" s="791">
        <v>719.30724199999918</v>
      </c>
      <c r="GE76" s="809">
        <v>-7.6177958210735142E-2</v>
      </c>
    </row>
    <row r="77" spans="1:187" hidden="1" outlineLevel="1">
      <c r="A77" s="161"/>
      <c r="B77" s="288" t="s">
        <v>458</v>
      </c>
      <c r="C77" s="161"/>
      <c r="D77" s="161"/>
      <c r="E77" s="161"/>
      <c r="F77" s="161"/>
      <c r="G77" s="161"/>
      <c r="H77" s="161"/>
      <c r="I77" s="161"/>
      <c r="J77" s="161"/>
      <c r="K77" s="161"/>
      <c r="L77" s="263"/>
      <c r="M77" s="263"/>
      <c r="N77" s="263"/>
      <c r="O77" s="263"/>
      <c r="P77" s="263"/>
      <c r="Q77" s="263"/>
      <c r="R77" s="263"/>
      <c r="S77" s="263"/>
      <c r="T77" s="263">
        <v>95.8</v>
      </c>
      <c r="U77" s="263">
        <v>95.8</v>
      </c>
      <c r="V77" s="263">
        <v>107.9</v>
      </c>
      <c r="W77" s="263">
        <v>123.9</v>
      </c>
      <c r="X77" s="263">
        <v>117.7</v>
      </c>
      <c r="Y77" s="263">
        <v>125.395</v>
      </c>
      <c r="Z77" s="263">
        <v>143.4</v>
      </c>
      <c r="AA77" s="263">
        <v>147.69999999999999</v>
      </c>
      <c r="AB77" s="263">
        <v>148.1</v>
      </c>
      <c r="AC77" s="263">
        <v>146</v>
      </c>
      <c r="AD77" s="263">
        <v>160</v>
      </c>
      <c r="AE77" s="263">
        <v>163.46100000000001</v>
      </c>
      <c r="AF77" s="263">
        <v>165.97499999999999</v>
      </c>
      <c r="AG77" s="263">
        <v>176.37200000000001</v>
      </c>
      <c r="AH77" s="263">
        <v>188</v>
      </c>
      <c r="AI77" s="263">
        <v>192.6</v>
      </c>
      <c r="AJ77" s="263">
        <v>195.95699999999999</v>
      </c>
      <c r="AK77" s="263">
        <v>198.982</v>
      </c>
      <c r="AL77" s="263">
        <v>212.3</v>
      </c>
      <c r="AM77" s="263">
        <v>232</v>
      </c>
      <c r="AN77" s="263">
        <v>229</v>
      </c>
      <c r="AO77" s="289">
        <v>237.06299999999999</v>
      </c>
      <c r="AP77" s="289">
        <v>243.5</v>
      </c>
      <c r="AQ77" s="289">
        <v>250</v>
      </c>
      <c r="AR77" s="289">
        <v>266.8</v>
      </c>
      <c r="AS77" s="289">
        <v>259.678</v>
      </c>
      <c r="AT77" s="289">
        <v>259</v>
      </c>
      <c r="AU77" s="289">
        <v>261.01600000000002</v>
      </c>
      <c r="AV77" s="289">
        <v>269.34399999999999</v>
      </c>
      <c r="AW77" s="289">
        <v>284.03500000000003</v>
      </c>
      <c r="AX77" s="289">
        <v>278.2</v>
      </c>
      <c r="AY77" s="289">
        <v>268.35300000000001</v>
      </c>
      <c r="AZ77" s="289">
        <v>256</v>
      </c>
      <c r="BA77" s="289">
        <v>259</v>
      </c>
      <c r="BB77" s="289">
        <v>269.58499999999998</v>
      </c>
      <c r="BC77" s="289">
        <v>277.85199999999998</v>
      </c>
      <c r="BD77" s="290">
        <v>276.29599999999999</v>
      </c>
      <c r="BE77" s="290">
        <v>297.86399999999998</v>
      </c>
      <c r="BF77" s="290">
        <v>313.66800000000001</v>
      </c>
      <c r="BG77" s="290">
        <v>318</v>
      </c>
      <c r="BH77" s="290">
        <v>315.11200000000002</v>
      </c>
      <c r="BI77" s="290">
        <v>324.29399999999998</v>
      </c>
      <c r="BJ77" s="290">
        <v>327.976</v>
      </c>
      <c r="BK77" s="290">
        <v>296</v>
      </c>
      <c r="BL77" s="290">
        <v>283.904</v>
      </c>
      <c r="BM77" s="290">
        <v>289.18799999999999</v>
      </c>
      <c r="BN77" s="290">
        <v>311.09199999999998</v>
      </c>
      <c r="BO77" s="290">
        <v>304.83199999999999</v>
      </c>
      <c r="BP77" s="289">
        <f>BL77*(1+EH77)</f>
        <v>269.7088</v>
      </c>
      <c r="BQ77" s="289"/>
      <c r="BR77" s="289"/>
      <c r="BS77" s="791">
        <v>0</v>
      </c>
      <c r="BT77" s="289">
        <f>BP77*(1+EL77)</f>
        <v>269.7088</v>
      </c>
      <c r="BU77" s="791"/>
      <c r="BV77" s="791"/>
      <c r="BW77" s="791"/>
      <c r="BX77" s="791">
        <f>BP77*(1+EF77)</f>
        <v>269.7088</v>
      </c>
      <c r="BY77" s="263"/>
      <c r="BZ77" s="263"/>
      <c r="CA77" s="161"/>
      <c r="CB77" s="264"/>
      <c r="CC77" s="264"/>
      <c r="CD77" s="264"/>
      <c r="CE77" s="264">
        <f t="shared" si="128"/>
        <v>0.22860125260960351</v>
      </c>
      <c r="CF77" s="264">
        <f t="shared" si="128"/>
        <v>0.30892484342379967</v>
      </c>
      <c r="CG77" s="264">
        <f t="shared" si="128"/>
        <v>0.32900834105653387</v>
      </c>
      <c r="CH77" s="264">
        <f t="shared" si="128"/>
        <v>0.19209039548022577</v>
      </c>
      <c r="CI77" s="264">
        <f t="shared" si="128"/>
        <v>0.2582837723024638</v>
      </c>
      <c r="CJ77" s="264">
        <f t="shared" si="128"/>
        <v>0.16432074644124572</v>
      </c>
      <c r="CK77" s="264">
        <f t="shared" si="128"/>
        <v>0.11576011157601118</v>
      </c>
      <c r="CL77" s="264">
        <f t="shared" si="128"/>
        <v>0.10670954637779295</v>
      </c>
      <c r="CM77" s="264">
        <f t="shared" si="128"/>
        <v>0.12069547602970965</v>
      </c>
      <c r="CN77" s="264">
        <f t="shared" si="128"/>
        <v>0.20802739726027397</v>
      </c>
      <c r="CO77" s="264">
        <f t="shared" si="129"/>
        <v>0.17500000000000004</v>
      </c>
      <c r="CP77" s="264">
        <f t="shared" si="129"/>
        <v>0.17826270486538065</v>
      </c>
      <c r="CQ77" s="264">
        <f t="shared" si="129"/>
        <v>0.18064166290103922</v>
      </c>
      <c r="CR77" s="264">
        <f t="shared" si="129"/>
        <v>0.12819495157961569</v>
      </c>
      <c r="CS77" s="264">
        <f t="shared" si="129"/>
        <v>0.12925531914893629</v>
      </c>
      <c r="CT77" s="264">
        <f t="shared" si="129"/>
        <v>0.20456905503634482</v>
      </c>
      <c r="CU77" s="264">
        <f t="shared" si="129"/>
        <v>0.16862372867516862</v>
      </c>
      <c r="CV77" s="264">
        <f t="shared" si="129"/>
        <v>0.19137911971937149</v>
      </c>
      <c r="CW77" s="264">
        <f t="shared" si="129"/>
        <v>0.14696184644371169</v>
      </c>
      <c r="CX77" s="264">
        <f t="shared" si="129"/>
        <v>7.7586206896551824E-2</v>
      </c>
      <c r="CY77" s="264">
        <f t="shared" si="130"/>
        <v>0.16506550218340621</v>
      </c>
      <c r="CZ77" s="264">
        <f t="shared" si="130"/>
        <v>9.539658234309023E-2</v>
      </c>
      <c r="DA77" s="264">
        <f t="shared" si="130"/>
        <v>6.3655030800821466E-2</v>
      </c>
      <c r="DB77" s="264">
        <f t="shared" si="130"/>
        <v>4.4064000000000103E-2</v>
      </c>
      <c r="DC77" s="264">
        <f t="shared" si="130"/>
        <v>9.5352323838080455E-3</v>
      </c>
      <c r="DD77" s="264">
        <f t="shared" si="130"/>
        <v>9.379693312487003E-2</v>
      </c>
      <c r="DE77" s="264">
        <f t="shared" si="130"/>
        <v>7.4131274131274072E-2</v>
      </c>
      <c r="DF77" s="264">
        <f t="shared" si="130"/>
        <v>2.8109387930241869E-2</v>
      </c>
      <c r="DG77" s="264">
        <f t="shared" si="130"/>
        <v>-4.9542592372579297E-2</v>
      </c>
      <c r="DH77" s="264">
        <f t="shared" si="130"/>
        <v>-8.8140546059464531E-2</v>
      </c>
      <c r="DI77" s="264">
        <f t="shared" si="131"/>
        <v>-3.0966930265995729E-2</v>
      </c>
      <c r="DJ77" s="264">
        <f t="shared" si="131"/>
        <v>3.5397405655982928E-2</v>
      </c>
      <c r="DK77" s="467">
        <f t="shared" si="131"/>
        <v>7.928124999999997E-2</v>
      </c>
      <c r="DL77" s="467">
        <f t="shared" si="131"/>
        <v>0.15005405405405403</v>
      </c>
      <c r="DM77" s="467">
        <f t="shared" si="131"/>
        <v>0.16352170929391474</v>
      </c>
      <c r="DN77" s="467">
        <f t="shared" si="131"/>
        <v>0.14449419115212425</v>
      </c>
      <c r="DO77" s="467">
        <f t="shared" si="131"/>
        <v>0.14048701392709284</v>
      </c>
      <c r="DP77" s="467">
        <f t="shared" si="131"/>
        <v>8.8731770203851479E-2</v>
      </c>
      <c r="DQ77" s="467">
        <f t="shared" si="131"/>
        <v>4.5615108968718454E-2</v>
      </c>
      <c r="DR77" s="467">
        <f t="shared" si="131"/>
        <v>-6.9182389937106903E-2</v>
      </c>
      <c r="DS77" s="467">
        <f t="shared" si="132"/>
        <v>-9.9037802432151212E-2</v>
      </c>
      <c r="DT77" s="467">
        <f t="shared" si="132"/>
        <v>-0.10825362171363018</v>
      </c>
      <c r="DU77" s="467">
        <f t="shared" si="132"/>
        <v>-5.1479376539746879E-2</v>
      </c>
      <c r="DV77" s="467">
        <f t="shared" si="132"/>
        <v>2.9837837837837888E-2</v>
      </c>
      <c r="DW77" s="467">
        <f t="shared" si="132"/>
        <v>-5.0000000000000044E-2</v>
      </c>
      <c r="DX77" s="467">
        <f t="shared" si="132"/>
        <v>-1</v>
      </c>
      <c r="DY77" s="467">
        <f t="shared" si="132"/>
        <v>-1</v>
      </c>
      <c r="DZ77" s="467">
        <f t="shared" si="132"/>
        <v>-1</v>
      </c>
      <c r="EA77" s="467">
        <f t="shared" si="132"/>
        <v>0</v>
      </c>
      <c r="EB77" s="809"/>
      <c r="EC77" s="809"/>
      <c r="ED77" s="809"/>
      <c r="EF77" s="161"/>
      <c r="EH77" s="400">
        <v>-0.05</v>
      </c>
      <c r="EM77" s="161"/>
      <c r="EN77" s="161"/>
      <c r="EO77" s="161"/>
      <c r="EP77" s="161"/>
      <c r="FL77" s="289">
        <v>290.11079999999998</v>
      </c>
      <c r="FM77" s="289">
        <v>333.60768000000002</v>
      </c>
      <c r="FN77" s="289">
        <v>349.73982000000001</v>
      </c>
      <c r="FO77" s="438">
        <v>332.61799999999999</v>
      </c>
      <c r="FP77" s="291">
        <v>0.12</v>
      </c>
      <c r="FQ77" s="291">
        <v>0.115</v>
      </c>
      <c r="FR77" s="432">
        <v>4.5968553459119432E-2</v>
      </c>
      <c r="FS77" s="650">
        <v>330</v>
      </c>
      <c r="FT77" s="641">
        <v>1.7595145146071189E-2</v>
      </c>
      <c r="FU77" s="677">
        <v>295</v>
      </c>
      <c r="FV77" s="668">
        <v>-0.10054394223967611</v>
      </c>
      <c r="FW77" s="680">
        <v>285.81600000000003</v>
      </c>
      <c r="FX77" s="668">
        <v>-3.4405405405405265E-2</v>
      </c>
      <c r="FY77" s="759">
        <v>269.7088</v>
      </c>
      <c r="FZ77" s="749">
        <v>-5.0000000000000044E-2</v>
      </c>
      <c r="GA77" s="791">
        <v>274.72859999999997</v>
      </c>
      <c r="GB77" s="791">
        <v>295.53739999999999</v>
      </c>
      <c r="GC77" s="810">
        <v>-0.05</v>
      </c>
      <c r="GD77" s="791">
        <v>289.59039999999999</v>
      </c>
      <c r="GE77" s="810">
        <v>-0.05</v>
      </c>
    </row>
    <row r="78" spans="1:187" hidden="1" outlineLevel="1">
      <c r="A78" s="161"/>
      <c r="B78" s="288"/>
      <c r="C78" s="161"/>
      <c r="D78" s="161"/>
      <c r="E78" s="161"/>
      <c r="F78" s="161"/>
      <c r="G78" s="161"/>
      <c r="H78" s="161"/>
      <c r="I78" s="161"/>
      <c r="J78" s="161"/>
      <c r="K78" s="161"/>
      <c r="L78" s="263"/>
      <c r="M78" s="263"/>
      <c r="N78" s="263"/>
      <c r="O78" s="263"/>
      <c r="P78" s="263"/>
      <c r="Q78" s="263"/>
      <c r="R78" s="263"/>
      <c r="S78" s="263"/>
      <c r="T78" s="263"/>
      <c r="U78" s="263"/>
      <c r="V78" s="263"/>
      <c r="W78" s="263"/>
      <c r="X78" s="263"/>
      <c r="Y78" s="263"/>
      <c r="Z78" s="263"/>
      <c r="AA78" s="263"/>
      <c r="AB78" s="263"/>
      <c r="AC78" s="263"/>
      <c r="AD78" s="263"/>
      <c r="AE78" s="263"/>
      <c r="AF78" s="263"/>
      <c r="AG78" s="263"/>
      <c r="AH78" s="263"/>
      <c r="AI78" s="263"/>
      <c r="AJ78" s="263"/>
      <c r="AK78" s="263"/>
      <c r="AL78" s="263"/>
      <c r="AM78" s="263"/>
      <c r="AN78" s="263"/>
      <c r="AO78" s="289"/>
      <c r="AP78" s="289"/>
      <c r="AQ78" s="289"/>
      <c r="AR78" s="289"/>
      <c r="AS78" s="289"/>
      <c r="AT78" s="289"/>
      <c r="AU78" s="289"/>
      <c r="AV78" s="289"/>
      <c r="AW78" s="289"/>
      <c r="AX78" s="289"/>
      <c r="AY78" s="289"/>
      <c r="AZ78" s="289"/>
      <c r="BA78" s="289"/>
      <c r="BB78" s="289"/>
      <c r="BC78" s="289"/>
      <c r="BD78" s="290"/>
      <c r="BE78" s="290"/>
      <c r="BF78" s="290"/>
      <c r="BG78" s="290"/>
      <c r="BH78" s="290"/>
      <c r="BI78" s="290"/>
      <c r="BJ78" s="290"/>
      <c r="BK78" s="290"/>
      <c r="BL78" s="290"/>
      <c r="BM78" s="290"/>
      <c r="BN78" s="290"/>
      <c r="BO78" s="290"/>
      <c r="BP78" s="289"/>
      <c r="BQ78" s="289"/>
      <c r="BR78" s="289"/>
      <c r="BS78" s="791"/>
      <c r="BT78" s="289"/>
      <c r="BU78" s="791"/>
      <c r="BV78" s="791"/>
      <c r="BW78" s="791"/>
      <c r="BX78" s="791"/>
      <c r="BY78" s="263"/>
      <c r="BZ78" s="263"/>
      <c r="CA78" s="161"/>
      <c r="CB78" s="264"/>
      <c r="CC78" s="264"/>
      <c r="CD78" s="264"/>
      <c r="CE78" s="264"/>
      <c r="CF78" s="264"/>
      <c r="CG78" s="264"/>
      <c r="CH78" s="264"/>
      <c r="CI78" s="264"/>
      <c r="CJ78" s="264"/>
      <c r="CK78" s="264"/>
      <c r="CL78" s="264"/>
      <c r="CM78" s="264"/>
      <c r="CN78" s="264"/>
      <c r="CO78" s="264"/>
      <c r="CP78" s="264"/>
      <c r="CQ78" s="264"/>
      <c r="CR78" s="264"/>
      <c r="CS78" s="264"/>
      <c r="CT78" s="264"/>
      <c r="CU78" s="264"/>
      <c r="CV78" s="264"/>
      <c r="CW78" s="264"/>
      <c r="CX78" s="264"/>
      <c r="CY78" s="264"/>
      <c r="CZ78" s="264"/>
      <c r="DA78" s="264"/>
      <c r="DB78" s="264"/>
      <c r="DC78" s="264"/>
      <c r="DD78" s="264"/>
      <c r="DE78" s="264"/>
      <c r="DF78" s="264"/>
      <c r="DG78" s="264"/>
      <c r="DH78" s="264"/>
      <c r="DI78" s="264"/>
      <c r="DJ78" s="264"/>
      <c r="DK78" s="467"/>
      <c r="DL78" s="467"/>
      <c r="DM78" s="467"/>
      <c r="DN78" s="467"/>
      <c r="DO78" s="467"/>
      <c r="DP78" s="467"/>
      <c r="DQ78" s="467"/>
      <c r="DR78" s="467"/>
      <c r="DS78" s="467"/>
      <c r="DT78" s="467"/>
      <c r="DU78" s="467"/>
      <c r="DV78" s="467"/>
      <c r="DW78" s="467"/>
      <c r="DX78" s="467"/>
      <c r="DY78" s="467"/>
      <c r="DZ78" s="467"/>
      <c r="EA78" s="467"/>
      <c r="EB78" s="809"/>
      <c r="EC78" s="809"/>
      <c r="ED78" s="809"/>
      <c r="EF78" s="161"/>
      <c r="EH78" s="400"/>
      <c r="EM78" s="161"/>
      <c r="EN78" s="161"/>
      <c r="EO78" s="161"/>
      <c r="EP78" s="161"/>
      <c r="FL78" s="289"/>
      <c r="FM78" s="289"/>
      <c r="FN78" s="289"/>
      <c r="FO78" s="438"/>
      <c r="FP78" s="291"/>
      <c r="FQ78" s="291"/>
      <c r="FR78" s="432"/>
      <c r="FS78" s="650"/>
      <c r="FT78" s="641"/>
      <c r="FU78" s="677"/>
      <c r="FV78" s="668"/>
      <c r="FW78" s="680"/>
      <c r="FX78" s="668"/>
      <c r="FY78" s="759"/>
      <c r="FZ78" s="749"/>
      <c r="GA78" s="791"/>
      <c r="GB78" s="791"/>
      <c r="GC78" s="810"/>
      <c r="GD78" s="791"/>
      <c r="GE78" s="810"/>
    </row>
    <row r="79" spans="1:187" hidden="1" outlineLevel="1">
      <c r="A79" s="161"/>
      <c r="B79" s="288" t="s">
        <v>459</v>
      </c>
      <c r="C79" s="161"/>
      <c r="D79" s="161"/>
      <c r="E79" s="161"/>
      <c r="F79" s="161"/>
      <c r="G79" s="161"/>
      <c r="H79" s="161"/>
      <c r="I79" s="161"/>
      <c r="J79" s="161"/>
      <c r="K79" s="161"/>
      <c r="L79" s="263"/>
      <c r="M79" s="263"/>
      <c r="N79" s="263"/>
      <c r="O79" s="263"/>
      <c r="P79" s="263"/>
      <c r="Q79" s="263"/>
      <c r="R79" s="263"/>
      <c r="S79" s="263"/>
      <c r="T79" s="263">
        <v>0</v>
      </c>
      <c r="U79" s="263">
        <v>0</v>
      </c>
      <c r="V79" s="263">
        <v>0</v>
      </c>
      <c r="W79" s="263">
        <v>130.1</v>
      </c>
      <c r="X79" s="263">
        <v>95.9</v>
      </c>
      <c r="Y79" s="263">
        <v>111.28</v>
      </c>
      <c r="Z79" s="263">
        <v>130.6</v>
      </c>
      <c r="AA79" s="263">
        <v>104</v>
      </c>
      <c r="AB79" s="263">
        <v>145.9</v>
      </c>
      <c r="AC79" s="263">
        <v>497</v>
      </c>
      <c r="AD79" s="263">
        <v>272</v>
      </c>
      <c r="AE79" s="263">
        <v>286.44099999999997</v>
      </c>
      <c r="AF79" s="263">
        <v>302</v>
      </c>
      <c r="AG79" s="263">
        <v>349.40800000000002</v>
      </c>
      <c r="AH79" s="263">
        <v>336.6</v>
      </c>
      <c r="AI79" s="263">
        <v>470.5</v>
      </c>
      <c r="AJ79" s="263">
        <v>274.30099999999999</v>
      </c>
      <c r="AK79" s="263">
        <v>129.858</v>
      </c>
      <c r="AL79" s="263">
        <v>151.4</v>
      </c>
      <c r="AM79" s="263">
        <v>179</v>
      </c>
      <c r="AN79" s="263">
        <v>147.1</v>
      </c>
      <c r="AO79" s="289">
        <v>145.44800000000001</v>
      </c>
      <c r="AP79" s="289">
        <v>143.6</v>
      </c>
      <c r="AQ79" s="289">
        <v>203</v>
      </c>
      <c r="AR79" s="289">
        <v>166</v>
      </c>
      <c r="AS79" s="289">
        <v>195.45</v>
      </c>
      <c r="AT79" s="289">
        <v>266</v>
      </c>
      <c r="AU79" s="289">
        <v>424.37200000000001</v>
      </c>
      <c r="AV79" s="289">
        <v>164.78100000000001</v>
      </c>
      <c r="AW79" s="289">
        <v>148.78</v>
      </c>
      <c r="AX79" s="289">
        <v>147.30000000000001</v>
      </c>
      <c r="AY79" s="289">
        <v>162.821</v>
      </c>
      <c r="AZ79" s="289">
        <v>157</v>
      </c>
      <c r="BA79" s="289">
        <v>181</v>
      </c>
      <c r="BB79" s="289">
        <v>166.93299999999999</v>
      </c>
      <c r="BC79" s="289">
        <v>202.72300000000001</v>
      </c>
      <c r="BD79" s="290">
        <v>185.17699999999999</v>
      </c>
      <c r="BE79" s="290">
        <v>182.10499999999999</v>
      </c>
      <c r="BF79" s="290">
        <v>195.59100000000001</v>
      </c>
      <c r="BG79" s="290">
        <v>453</v>
      </c>
      <c r="BH79" s="290">
        <v>229.30099999999999</v>
      </c>
      <c r="BI79" s="290">
        <v>238.029</v>
      </c>
      <c r="BJ79" s="290">
        <v>161.053</v>
      </c>
      <c r="BK79" s="290">
        <v>301.2</v>
      </c>
      <c r="BL79" s="290">
        <v>282.79000000000002</v>
      </c>
      <c r="BM79" s="290">
        <v>302.42700000000002</v>
      </c>
      <c r="BN79" s="290">
        <v>219.89599999999999</v>
      </c>
      <c r="BO79" s="290">
        <v>234.08500000000001</v>
      </c>
      <c r="BP79" s="289">
        <f>BL79*(1+EH79)</f>
        <v>311.06900000000007</v>
      </c>
      <c r="BQ79" s="289"/>
      <c r="BR79" s="289"/>
      <c r="BS79" s="791">
        <v>0</v>
      </c>
      <c r="BT79" s="289">
        <f>BP79*(1+EL79)</f>
        <v>311.06900000000007</v>
      </c>
      <c r="BU79" s="791"/>
      <c r="BV79" s="791"/>
      <c r="BW79" s="791"/>
      <c r="BX79" s="791">
        <f>BP79*(1+EF79)</f>
        <v>311.06900000000007</v>
      </c>
      <c r="BY79" s="263"/>
      <c r="BZ79" s="263"/>
      <c r="CA79" s="161"/>
      <c r="CB79" s="264"/>
      <c r="CC79" s="264"/>
      <c r="CD79" s="264"/>
      <c r="CE79" s="264"/>
      <c r="CF79" s="264"/>
      <c r="CG79" s="264"/>
      <c r="CH79" s="264">
        <f t="shared" ref="CH79:EA79" si="133">AA79/W79-1</f>
        <v>-0.2006149116064565</v>
      </c>
      <c r="CI79" s="264">
        <f t="shared" si="133"/>
        <v>0.52137643378519294</v>
      </c>
      <c r="CJ79" s="264">
        <f t="shared" si="133"/>
        <v>3.4662113587347232</v>
      </c>
      <c r="CK79" s="264">
        <f t="shared" si="133"/>
        <v>1.0826952526799389</v>
      </c>
      <c r="CL79" s="264">
        <f t="shared" si="133"/>
        <v>1.7542403846153842</v>
      </c>
      <c r="CM79" s="264">
        <f t="shared" si="133"/>
        <v>1.0699108978752569</v>
      </c>
      <c r="CN79" s="264">
        <f t="shared" si="133"/>
        <v>-0.29696579476861162</v>
      </c>
      <c r="CO79" s="264">
        <f t="shared" si="133"/>
        <v>0.23750000000000004</v>
      </c>
      <c r="CP79" s="264">
        <f t="shared" si="133"/>
        <v>0.64257211781832924</v>
      </c>
      <c r="CQ79" s="264">
        <f t="shared" si="133"/>
        <v>-9.1718543046357626E-2</v>
      </c>
      <c r="CR79" s="264">
        <f t="shared" si="133"/>
        <v>-0.62834852092682481</v>
      </c>
      <c r="CS79" s="264">
        <f t="shared" si="133"/>
        <v>-0.55020796197266786</v>
      </c>
      <c r="CT79" s="264">
        <f t="shared" si="133"/>
        <v>-0.61955366631243358</v>
      </c>
      <c r="CU79" s="264">
        <f t="shared" si="133"/>
        <v>-0.46372780266933045</v>
      </c>
      <c r="CV79" s="264">
        <f t="shared" si="133"/>
        <v>0.12005421306350006</v>
      </c>
      <c r="CW79" s="264">
        <f t="shared" si="133"/>
        <v>-5.1519154557463698E-2</v>
      </c>
      <c r="CX79" s="264">
        <f t="shared" si="133"/>
        <v>0.13407821229050287</v>
      </c>
      <c r="CY79" s="264">
        <f t="shared" si="133"/>
        <v>0.12848402447314755</v>
      </c>
      <c r="CZ79" s="264">
        <f t="shared" si="133"/>
        <v>0.3437792200649028</v>
      </c>
      <c r="DA79" s="264">
        <f t="shared" si="133"/>
        <v>0.85236768802228413</v>
      </c>
      <c r="DB79" s="264">
        <f t="shared" si="133"/>
        <v>1.0905024630541873</v>
      </c>
      <c r="DC79" s="264">
        <f t="shared" si="133"/>
        <v>-7.3433734939758466E-3</v>
      </c>
      <c r="DD79" s="264">
        <f t="shared" si="133"/>
        <v>-0.23878229726272704</v>
      </c>
      <c r="DE79" s="264">
        <f t="shared" si="133"/>
        <v>-0.44624060150375933</v>
      </c>
      <c r="DF79" s="264">
        <f t="shared" si="133"/>
        <v>-0.61632482821675327</v>
      </c>
      <c r="DG79" s="264">
        <f t="shared" si="133"/>
        <v>-4.7220249907452994E-2</v>
      </c>
      <c r="DH79" s="264">
        <f t="shared" si="133"/>
        <v>0.21656136577496965</v>
      </c>
      <c r="DI79" s="264">
        <f t="shared" si="133"/>
        <v>0.13328581126951788</v>
      </c>
      <c r="DJ79" s="264">
        <f t="shared" si="133"/>
        <v>0.24506666830445711</v>
      </c>
      <c r="DK79" s="467">
        <f t="shared" si="133"/>
        <v>0.17947133757961775</v>
      </c>
      <c r="DL79" s="467">
        <f t="shared" si="133"/>
        <v>6.1049723756905205E-3</v>
      </c>
      <c r="DM79" s="467">
        <f t="shared" si="133"/>
        <v>0.17167366548255902</v>
      </c>
      <c r="DN79" s="467">
        <f t="shared" si="133"/>
        <v>1.2345762444320574</v>
      </c>
      <c r="DO79" s="467">
        <f t="shared" si="133"/>
        <v>0.23828013198183351</v>
      </c>
      <c r="DP79" s="467">
        <f t="shared" si="133"/>
        <v>0.30709755360918156</v>
      </c>
      <c r="DQ79" s="467">
        <f t="shared" si="133"/>
        <v>-0.17658276710073573</v>
      </c>
      <c r="DR79" s="467">
        <f t="shared" si="133"/>
        <v>-0.33509933774834444</v>
      </c>
      <c r="DS79" s="467">
        <f t="shared" si="133"/>
        <v>0.23326980693498944</v>
      </c>
      <c r="DT79" s="467">
        <f t="shared" si="133"/>
        <v>0.27054686613815981</v>
      </c>
      <c r="DU79" s="467">
        <f t="shared" si="133"/>
        <v>0.36536419687928823</v>
      </c>
      <c r="DV79" s="467">
        <f t="shared" si="133"/>
        <v>-0.22282536520584328</v>
      </c>
      <c r="DW79" s="467">
        <f t="shared" si="133"/>
        <v>0.10000000000000009</v>
      </c>
      <c r="DX79" s="467">
        <f t="shared" si="133"/>
        <v>-1</v>
      </c>
      <c r="DY79" s="467">
        <f t="shared" si="133"/>
        <v>-1</v>
      </c>
      <c r="DZ79" s="467">
        <f t="shared" si="133"/>
        <v>-1</v>
      </c>
      <c r="EA79" s="467">
        <f t="shared" si="133"/>
        <v>0</v>
      </c>
      <c r="EB79" s="809"/>
      <c r="EC79" s="809"/>
      <c r="ED79" s="809"/>
      <c r="EF79" s="161"/>
      <c r="EH79" s="400">
        <v>0.1</v>
      </c>
      <c r="EM79" s="161"/>
      <c r="EN79" s="161"/>
      <c r="EO79" s="161"/>
      <c r="EP79" s="161"/>
      <c r="FL79" s="289">
        <v>203.69470000000001</v>
      </c>
      <c r="FM79" s="289">
        <v>214.88389999999998</v>
      </c>
      <c r="FN79" s="289">
        <v>185.81145000000001</v>
      </c>
      <c r="FO79" s="438">
        <v>171.61700000000002</v>
      </c>
      <c r="FP79" s="291">
        <v>0.18</v>
      </c>
      <c r="FQ79" s="291">
        <v>-0.05</v>
      </c>
      <c r="FR79" s="432">
        <v>-0.62115452538631344</v>
      </c>
      <c r="FS79" s="650">
        <v>250</v>
      </c>
      <c r="FT79" s="641">
        <v>5.0292191287616195E-2</v>
      </c>
      <c r="FU79" s="677">
        <v>280</v>
      </c>
      <c r="FV79" s="668">
        <v>0.73855811440954233</v>
      </c>
      <c r="FW79" s="680">
        <v>344.887</v>
      </c>
      <c r="FX79" s="668">
        <v>0.1450431606905711</v>
      </c>
      <c r="FY79" s="759">
        <v>311.06900000000007</v>
      </c>
      <c r="FZ79" s="749">
        <v>0.10000000000000009</v>
      </c>
      <c r="GA79" s="791">
        <v>332.66970000000003</v>
      </c>
      <c r="GB79" s="791">
        <v>241.88560000000001</v>
      </c>
      <c r="GC79" s="810">
        <v>0.1</v>
      </c>
      <c r="GD79" s="791">
        <v>257.49350000000004</v>
      </c>
      <c r="GE79" s="810">
        <v>0.1</v>
      </c>
    </row>
    <row r="80" spans="1:187" hidden="1" outlineLevel="1">
      <c r="A80" s="161"/>
      <c r="B80" s="869" t="s">
        <v>460</v>
      </c>
      <c r="C80" s="855"/>
      <c r="D80" s="855"/>
      <c r="E80" s="855"/>
      <c r="F80" s="855"/>
      <c r="G80" s="855"/>
      <c r="H80" s="855"/>
      <c r="I80" s="855"/>
      <c r="J80" s="855"/>
      <c r="K80" s="855"/>
      <c r="L80" s="870"/>
      <c r="M80" s="870"/>
      <c r="N80" s="870"/>
      <c r="O80" s="870"/>
      <c r="P80" s="870"/>
      <c r="Q80" s="870"/>
      <c r="R80" s="870"/>
      <c r="S80" s="870"/>
      <c r="T80" s="870"/>
      <c r="U80" s="870"/>
      <c r="V80" s="870"/>
      <c r="W80" s="870"/>
      <c r="X80" s="870"/>
      <c r="Y80" s="870"/>
      <c r="Z80" s="870"/>
      <c r="AA80" s="870">
        <v>111</v>
      </c>
      <c r="AB80" s="870">
        <v>135.4</v>
      </c>
      <c r="AC80" s="870">
        <v>144</v>
      </c>
      <c r="AD80" s="870">
        <v>90</v>
      </c>
      <c r="AE80" s="870">
        <v>87.974999999999994</v>
      </c>
      <c r="AF80" s="870">
        <v>61.5</v>
      </c>
      <c r="AG80" s="870">
        <v>66.319000000000003</v>
      </c>
      <c r="AH80" s="870">
        <v>75.599999999999994</v>
      </c>
      <c r="AI80" s="870">
        <v>84.5</v>
      </c>
      <c r="AJ80" s="870">
        <v>73.658000000000001</v>
      </c>
      <c r="AK80" s="870">
        <v>68.617999999999995</v>
      </c>
      <c r="AL80" s="870">
        <v>76.900000000000006</v>
      </c>
      <c r="AM80" s="870">
        <v>79.7</v>
      </c>
      <c r="AN80" s="870">
        <v>70</v>
      </c>
      <c r="AO80" s="878">
        <v>68.647999999999996</v>
      </c>
      <c r="AP80" s="878">
        <v>76.900000000000006</v>
      </c>
      <c r="AQ80" s="878">
        <v>85.5</v>
      </c>
      <c r="AR80" s="878">
        <v>75.400000000000006</v>
      </c>
      <c r="AS80" s="878">
        <v>81.992999999999995</v>
      </c>
      <c r="AT80" s="878">
        <v>80</v>
      </c>
      <c r="AU80" s="878">
        <v>84.572999999999993</v>
      </c>
      <c r="AV80" s="878">
        <v>75.448999999999998</v>
      </c>
      <c r="AW80" s="878">
        <v>74.697999999999993</v>
      </c>
      <c r="AX80" s="878">
        <v>71.98</v>
      </c>
      <c r="AY80" s="878">
        <v>81.741</v>
      </c>
      <c r="AZ80" s="878">
        <v>80.8</v>
      </c>
      <c r="BA80" s="878">
        <v>79</v>
      </c>
      <c r="BB80" s="878">
        <v>83.915999999999997</v>
      </c>
      <c r="BC80" s="878">
        <v>80</v>
      </c>
      <c r="BD80" s="879">
        <v>78.897999999999996</v>
      </c>
      <c r="BE80" s="879">
        <v>96.989000000000004</v>
      </c>
      <c r="BF80" s="879">
        <v>94.015000000000001</v>
      </c>
      <c r="BG80" s="879">
        <v>96</v>
      </c>
      <c r="BH80" s="879">
        <v>91.322000000000003</v>
      </c>
      <c r="BI80" s="879">
        <v>93.852999999999994</v>
      </c>
      <c r="BJ80" s="879">
        <v>94.156000000000006</v>
      </c>
      <c r="BK80" s="879">
        <v>88.704999999999998</v>
      </c>
      <c r="BL80" s="879">
        <v>87.616</v>
      </c>
      <c r="BM80" s="879">
        <v>94.09</v>
      </c>
      <c r="BN80" s="879">
        <v>94.462000000000003</v>
      </c>
      <c r="BO80" s="290">
        <v>99.414000000000001</v>
      </c>
      <c r="BP80" s="290">
        <v>99.489000000000004</v>
      </c>
      <c r="BQ80" s="290"/>
      <c r="BR80" s="290"/>
      <c r="BS80" s="791">
        <v>0</v>
      </c>
      <c r="BT80" s="290">
        <v>99.489000000000004</v>
      </c>
      <c r="BU80" s="791"/>
      <c r="BV80" s="791"/>
      <c r="BW80" s="791"/>
      <c r="BX80" s="791">
        <f>BP80*(1+EF80)</f>
        <v>99.489000000000004</v>
      </c>
      <c r="BY80" s="263"/>
      <c r="BZ80" s="263"/>
      <c r="CA80" s="161"/>
      <c r="CB80" s="264"/>
      <c r="CC80" s="264"/>
      <c r="CD80" s="264"/>
      <c r="CE80" s="875"/>
      <c r="CF80" s="875"/>
      <c r="CG80" s="875"/>
      <c r="CH80" s="875"/>
      <c r="CI80" s="875"/>
      <c r="CJ80" s="875"/>
      <c r="CK80" s="875"/>
      <c r="CL80" s="875">
        <f t="shared" ref="CL80:CU81" si="134">AE80/AA80-1</f>
        <v>-0.20743243243243248</v>
      </c>
      <c r="CM80" s="875">
        <f t="shared" si="134"/>
        <v>-0.54579025110782875</v>
      </c>
      <c r="CN80" s="875">
        <f t="shared" si="134"/>
        <v>-0.53945138888888888</v>
      </c>
      <c r="CO80" s="875">
        <f t="shared" si="134"/>
        <v>-0.16000000000000003</v>
      </c>
      <c r="CP80" s="875">
        <f t="shared" si="134"/>
        <v>-3.9499857914180092E-2</v>
      </c>
      <c r="CQ80" s="875">
        <f t="shared" si="134"/>
        <v>0.19769105691056921</v>
      </c>
      <c r="CR80" s="875">
        <f t="shared" si="134"/>
        <v>3.4665782053408423E-2</v>
      </c>
      <c r="CS80" s="875">
        <f t="shared" si="134"/>
        <v>1.7195767195767431E-2</v>
      </c>
      <c r="CT80" s="875">
        <f t="shared" si="134"/>
        <v>-5.6804733727810586E-2</v>
      </c>
      <c r="CU80" s="875">
        <f t="shared" si="134"/>
        <v>-4.9661951179776787E-2</v>
      </c>
      <c r="CV80" s="875">
        <f t="shared" ref="CV80:DE81" si="135">AO80/AK80-1</f>
        <v>4.3720306625094629E-4</v>
      </c>
      <c r="CW80" s="875">
        <f t="shared" si="135"/>
        <v>0</v>
      </c>
      <c r="CX80" s="875">
        <f t="shared" si="135"/>
        <v>7.2772898368883343E-2</v>
      </c>
      <c r="CY80" s="875">
        <f t="shared" si="135"/>
        <v>7.714285714285718E-2</v>
      </c>
      <c r="CZ80" s="875">
        <f t="shared" si="135"/>
        <v>0.19439750611816797</v>
      </c>
      <c r="DA80" s="875">
        <f t="shared" si="135"/>
        <v>4.0312093628088297E-2</v>
      </c>
      <c r="DB80" s="875">
        <f t="shared" si="135"/>
        <v>-1.0842105263157986E-2</v>
      </c>
      <c r="DC80" s="875">
        <f t="shared" si="135"/>
        <v>6.4986737400518635E-4</v>
      </c>
      <c r="DD80" s="875">
        <f t="shared" si="135"/>
        <v>-8.8971009720341998E-2</v>
      </c>
      <c r="DE80" s="875">
        <f t="shared" si="135"/>
        <v>-0.10024999999999995</v>
      </c>
      <c r="DF80" s="875">
        <f t="shared" ref="DF80:DO81" si="136">AY80/AU80-1</f>
        <v>-3.3485864282927102E-2</v>
      </c>
      <c r="DG80" s="875">
        <f t="shared" si="136"/>
        <v>7.092207981550458E-2</v>
      </c>
      <c r="DH80" s="875">
        <f t="shared" si="136"/>
        <v>5.7591903397681499E-2</v>
      </c>
      <c r="DI80" s="875">
        <f t="shared" si="136"/>
        <v>0.16582383995554317</v>
      </c>
      <c r="DJ80" s="875">
        <f t="shared" si="136"/>
        <v>-2.1298980927563882E-2</v>
      </c>
      <c r="DK80" s="876">
        <f t="shared" si="136"/>
        <v>-2.3539603960396005E-2</v>
      </c>
      <c r="DL80" s="876">
        <f t="shared" si="136"/>
        <v>0.2277088607594937</v>
      </c>
      <c r="DM80" s="876">
        <f t="shared" si="136"/>
        <v>0.12034653701320375</v>
      </c>
      <c r="DN80" s="876">
        <f t="shared" si="136"/>
        <v>0.19999999999999996</v>
      </c>
      <c r="DO80" s="876">
        <f t="shared" si="136"/>
        <v>0.15746913736723367</v>
      </c>
      <c r="DP80" s="876">
        <f t="shared" ref="DP80:DY81" si="137">BI80/BE80-1</f>
        <v>-3.2333563599995951E-2</v>
      </c>
      <c r="DQ80" s="876">
        <f t="shared" si="137"/>
        <v>1.4997606764879379E-3</v>
      </c>
      <c r="DR80" s="876">
        <f t="shared" si="137"/>
        <v>-7.5989583333333388E-2</v>
      </c>
      <c r="DS80" s="876">
        <f t="shared" si="137"/>
        <v>-4.0581678018440259E-2</v>
      </c>
      <c r="DT80" s="876">
        <f t="shared" si="137"/>
        <v>2.5252256187868749E-3</v>
      </c>
      <c r="DU80" s="876">
        <f t="shared" si="137"/>
        <v>3.2499256552953604E-3</v>
      </c>
      <c r="DV80" s="876">
        <f t="shared" si="137"/>
        <v>0.12072600191646465</v>
      </c>
      <c r="DW80" s="876">
        <f t="shared" si="137"/>
        <v>0.13551177867056241</v>
      </c>
      <c r="DX80" s="876">
        <f t="shared" si="137"/>
        <v>-1</v>
      </c>
      <c r="DY80" s="876">
        <f t="shared" si="137"/>
        <v>-1</v>
      </c>
      <c r="DZ80" s="876">
        <f>BS80/BO80-1</f>
        <v>-1</v>
      </c>
      <c r="EA80" s="876">
        <f>BT80/BP80-1</f>
        <v>0</v>
      </c>
      <c r="EB80" s="809"/>
      <c r="EC80" s="809"/>
      <c r="ED80" s="809"/>
      <c r="EF80" s="161"/>
      <c r="EH80" s="400">
        <v>0.05</v>
      </c>
      <c r="EM80" s="161"/>
      <c r="EN80" s="161"/>
      <c r="EO80" s="161"/>
      <c r="EP80" s="161"/>
      <c r="FL80" s="878">
        <v>80.475960000000001</v>
      </c>
      <c r="FM80" s="878">
        <v>111.53734999999999</v>
      </c>
      <c r="FN80" s="878">
        <v>108.11725</v>
      </c>
      <c r="FO80" s="880">
        <v>95.668999999999983</v>
      </c>
      <c r="FP80" s="881">
        <v>0.15</v>
      </c>
      <c r="FQ80" s="881">
        <v>0.15</v>
      </c>
      <c r="FR80" s="877">
        <v>-3.4479166666668837E-3</v>
      </c>
      <c r="FS80" s="882">
        <v>90</v>
      </c>
      <c r="FT80" s="662">
        <v>-4.1053562486015327E-2</v>
      </c>
      <c r="FU80" s="679">
        <v>94</v>
      </c>
      <c r="FV80" s="692">
        <v>-1.6568248438761923E-3</v>
      </c>
      <c r="FW80" s="680">
        <v>91.868000000000009</v>
      </c>
      <c r="FX80" s="668">
        <v>3.5657516487233032E-2</v>
      </c>
      <c r="FY80" s="759">
        <v>91.996800000000007</v>
      </c>
      <c r="FZ80" s="749">
        <v>5.0000000000000044E-2</v>
      </c>
      <c r="GA80" s="791">
        <v>98.794500000000014</v>
      </c>
      <c r="GB80" s="791">
        <v>99.185100000000006</v>
      </c>
      <c r="GC80" s="810">
        <v>0.05</v>
      </c>
      <c r="GD80" s="791">
        <v>104.38470000000001</v>
      </c>
      <c r="GE80" s="810">
        <v>0.05</v>
      </c>
    </row>
    <row r="81" spans="1:187" collapsed="1">
      <c r="A81" s="161"/>
      <c r="B81" s="326" t="s">
        <v>461</v>
      </c>
      <c r="C81" s="163"/>
      <c r="D81" s="163"/>
      <c r="E81" s="163"/>
      <c r="F81" s="163"/>
      <c r="G81" s="163"/>
      <c r="H81" s="163"/>
      <c r="I81" s="308"/>
      <c r="J81" s="308"/>
      <c r="K81" s="308"/>
      <c r="L81" s="308"/>
      <c r="M81" s="308"/>
      <c r="N81" s="308"/>
      <c r="O81" s="308"/>
      <c r="P81" s="308"/>
      <c r="Q81" s="308"/>
      <c r="R81" s="308"/>
      <c r="S81" s="308"/>
      <c r="T81" s="308">
        <f>SUM(T76:T79)</f>
        <v>123.69999999999999</v>
      </c>
      <c r="U81" s="308">
        <f>SUM(U76:U79)</f>
        <v>123.69999999999999</v>
      </c>
      <c r="V81" s="308">
        <f>SUM(V76:V79)</f>
        <v>141.80000000000001</v>
      </c>
      <c r="W81" s="308">
        <f>SUM(W76:W79)</f>
        <v>302.5</v>
      </c>
      <c r="X81" s="308">
        <f>SUM(X76:X80)</f>
        <v>265.60000000000002</v>
      </c>
      <c r="Y81" s="308">
        <f>SUM(Y76:Y80)</f>
        <v>307.57500000000005</v>
      </c>
      <c r="Z81" s="308">
        <f>SUM(Z76:Z80)</f>
        <v>330.20000000000005</v>
      </c>
      <c r="AA81" s="308">
        <f>SUM(AA76:AA80)</f>
        <v>429.79599999999999</v>
      </c>
      <c r="AB81" s="308">
        <f t="shared" ref="AB81:AN81" si="138">AB76+AB77+AB79+AB80</f>
        <v>498.4</v>
      </c>
      <c r="AC81" s="308">
        <f t="shared" si="138"/>
        <v>870</v>
      </c>
      <c r="AD81" s="308">
        <f t="shared" si="138"/>
        <v>620.4</v>
      </c>
      <c r="AE81" s="308">
        <f t="shared" si="138"/>
        <v>681.15300000000002</v>
      </c>
      <c r="AF81" s="308">
        <f t="shared" si="138"/>
        <v>682.17499999999995</v>
      </c>
      <c r="AG81" s="308">
        <f t="shared" si="138"/>
        <v>753.42700000000002</v>
      </c>
      <c r="AH81" s="308">
        <f t="shared" si="138"/>
        <v>766.7</v>
      </c>
      <c r="AI81" s="308">
        <f t="shared" si="138"/>
        <v>921.8</v>
      </c>
      <c r="AJ81" s="308">
        <f t="shared" si="138"/>
        <v>760.36</v>
      </c>
      <c r="AK81" s="308">
        <f t="shared" si="138"/>
        <v>607.24</v>
      </c>
      <c r="AL81" s="308">
        <f t="shared" si="138"/>
        <v>698.4</v>
      </c>
      <c r="AM81" s="308">
        <f t="shared" si="138"/>
        <v>748.7</v>
      </c>
      <c r="AN81" s="308">
        <f t="shared" si="138"/>
        <v>799.7</v>
      </c>
      <c r="AO81" s="308">
        <f t="shared" ref="AO81:AZ81" si="139">SUM(AO76:AO80)</f>
        <v>895.84100000000001</v>
      </c>
      <c r="AP81" s="308">
        <f t="shared" si="139"/>
        <v>825.6</v>
      </c>
      <c r="AQ81" s="308">
        <f t="shared" si="139"/>
        <v>926.5</v>
      </c>
      <c r="AR81" s="308">
        <f t="shared" si="139"/>
        <v>948.1</v>
      </c>
      <c r="AS81" s="308">
        <f t="shared" si="139"/>
        <v>1069.818</v>
      </c>
      <c r="AT81" s="308">
        <f t="shared" si="139"/>
        <v>1070</v>
      </c>
      <c r="AU81" s="308">
        <f t="shared" si="139"/>
        <v>1170.6270000000002</v>
      </c>
      <c r="AV81" s="308">
        <f t="shared" si="139"/>
        <v>959.87900000000002</v>
      </c>
      <c r="AW81" s="308">
        <f t="shared" si="139"/>
        <v>972.69099999999992</v>
      </c>
      <c r="AX81" s="308">
        <f t="shared" si="139"/>
        <v>975.28</v>
      </c>
      <c r="AY81" s="308">
        <f t="shared" si="139"/>
        <v>989.04100000000005</v>
      </c>
      <c r="AZ81" s="308">
        <f t="shared" si="139"/>
        <v>991.8</v>
      </c>
      <c r="BA81" s="308">
        <v>1031</v>
      </c>
      <c r="BB81" s="308">
        <v>1043.5540000000001</v>
      </c>
      <c r="BC81" s="1048">
        <v>1132.1600000000001</v>
      </c>
      <c r="BD81" s="1049">
        <v>1139.0630000000001</v>
      </c>
      <c r="BE81" s="1049">
        <v>1181.338</v>
      </c>
      <c r="BF81" s="1049">
        <v>1305.5350000000001</v>
      </c>
      <c r="BG81" s="1048">
        <f>SUM(BG76:BG80)</f>
        <v>1554</v>
      </c>
      <c r="BH81" s="1049">
        <v>1333.3309999999999</v>
      </c>
      <c r="BI81" s="1049">
        <v>1352.962</v>
      </c>
      <c r="BJ81" s="1049">
        <v>1300.2370000000001</v>
      </c>
      <c r="BK81" s="1048">
        <f>SUM(BK76:BK80)</f>
        <v>1416.3689999999999</v>
      </c>
      <c r="BL81" s="1048">
        <f>SUM(BL76:BL80)</f>
        <v>1402.992</v>
      </c>
      <c r="BM81" s="1048">
        <f>SUM(BM76:BM80)</f>
        <v>1450.5110000000002</v>
      </c>
      <c r="BN81" s="1048">
        <f>SUM(BN76:BN80)</f>
        <v>1388.85</v>
      </c>
      <c r="BO81" s="1048">
        <f>SUM(BO76:BO80)</f>
        <v>1416.952</v>
      </c>
      <c r="BP81" s="813">
        <v>1413.501</v>
      </c>
      <c r="BQ81" s="813">
        <v>1305.386</v>
      </c>
      <c r="BR81" s="813">
        <v>1326.2929999999999</v>
      </c>
      <c r="BS81" s="813">
        <v>1380.9380000000001</v>
      </c>
      <c r="BT81" s="813">
        <v>1351.771</v>
      </c>
      <c r="BU81" s="1037">
        <f>BU72-BU87</f>
        <v>1311.9587450000008</v>
      </c>
      <c r="BV81" s="1037">
        <f>BV72-BV87</f>
        <v>1350.7242050000004</v>
      </c>
      <c r="BW81" s="1037">
        <f>BX81-BT81-BU81-BV81</f>
        <v>1465.9252299999998</v>
      </c>
      <c r="BX81" s="1037">
        <f>Fixed!U79</f>
        <v>5480.3791800000008</v>
      </c>
      <c r="BY81" s="975"/>
      <c r="BZ81" s="294"/>
      <c r="CA81" s="163"/>
      <c r="CB81" s="285"/>
      <c r="CC81" s="285"/>
      <c r="CD81" s="285"/>
      <c r="CE81" s="285">
        <f t="shared" ref="CE81:CK81" si="140">X81/T81-1</f>
        <v>1.1471301535974137</v>
      </c>
      <c r="CF81" s="285">
        <f t="shared" si="140"/>
        <v>1.4864591754244145</v>
      </c>
      <c r="CG81" s="285">
        <f t="shared" si="140"/>
        <v>1.3286318758815234</v>
      </c>
      <c r="CH81" s="285">
        <f t="shared" si="140"/>
        <v>0.42081322314049574</v>
      </c>
      <c r="CI81" s="285">
        <f t="shared" si="140"/>
        <v>0.87650602409638534</v>
      </c>
      <c r="CJ81" s="285">
        <f t="shared" si="140"/>
        <v>1.828578395513289</v>
      </c>
      <c r="CK81" s="285">
        <f t="shared" si="140"/>
        <v>0.87886129618413045</v>
      </c>
      <c r="CL81" s="285">
        <f t="shared" si="134"/>
        <v>0.58482861636683459</v>
      </c>
      <c r="CM81" s="285">
        <f t="shared" si="134"/>
        <v>0.36872993579454261</v>
      </c>
      <c r="CN81" s="285">
        <f t="shared" si="134"/>
        <v>-0.13399195402298847</v>
      </c>
      <c r="CO81" s="285">
        <f t="shared" si="134"/>
        <v>0.23581560283687963</v>
      </c>
      <c r="CP81" s="285">
        <f t="shared" si="134"/>
        <v>0.35329360657590869</v>
      </c>
      <c r="CQ81" s="285">
        <f t="shared" si="134"/>
        <v>0.11461135339172501</v>
      </c>
      <c r="CR81" s="285">
        <f t="shared" si="134"/>
        <v>-0.19402941492672809</v>
      </c>
      <c r="CS81" s="285">
        <f t="shared" si="134"/>
        <v>-8.9083083344202563E-2</v>
      </c>
      <c r="CT81" s="285">
        <f t="shared" si="134"/>
        <v>-0.18778476893035356</v>
      </c>
      <c r="CU81" s="285">
        <f t="shared" si="134"/>
        <v>5.1738650113104301E-2</v>
      </c>
      <c r="CV81" s="285">
        <f t="shared" si="135"/>
        <v>0.4752667808444766</v>
      </c>
      <c r="CW81" s="285">
        <f t="shared" si="135"/>
        <v>0.18213058419243988</v>
      </c>
      <c r="CX81" s="285">
        <f t="shared" si="135"/>
        <v>0.23747829571256829</v>
      </c>
      <c r="CY81" s="285">
        <f t="shared" si="135"/>
        <v>0.18556958859572337</v>
      </c>
      <c r="CZ81" s="285">
        <f t="shared" si="135"/>
        <v>0.19420522168554455</v>
      </c>
      <c r="DA81" s="285">
        <f t="shared" si="135"/>
        <v>0.29602713178294571</v>
      </c>
      <c r="DB81" s="285">
        <f t="shared" si="135"/>
        <v>0.26349379384781457</v>
      </c>
      <c r="DC81" s="285">
        <f t="shared" si="135"/>
        <v>1.2423794958337675E-2</v>
      </c>
      <c r="DD81" s="285">
        <f t="shared" si="135"/>
        <v>-9.0788339698902099E-2</v>
      </c>
      <c r="DE81" s="285">
        <f t="shared" si="135"/>
        <v>-8.8523364485981304E-2</v>
      </c>
      <c r="DF81" s="285">
        <f t="shared" si="136"/>
        <v>-0.15511858175148885</v>
      </c>
      <c r="DG81" s="285">
        <f t="shared" si="136"/>
        <v>3.3255233211685997E-2</v>
      </c>
      <c r="DH81" s="285">
        <f t="shared" si="136"/>
        <v>5.9946067147737647E-2</v>
      </c>
      <c r="DI81" s="285">
        <f t="shared" si="136"/>
        <v>7.0004511524895507E-2</v>
      </c>
      <c r="DJ81" s="285">
        <f t="shared" si="136"/>
        <v>0.14470482012373598</v>
      </c>
      <c r="DK81" s="486">
        <f t="shared" si="136"/>
        <v>0.1484805404315388</v>
      </c>
      <c r="DL81" s="486">
        <f t="shared" si="136"/>
        <v>0.14581765276430647</v>
      </c>
      <c r="DM81" s="486">
        <f t="shared" si="136"/>
        <v>0.25104690317894418</v>
      </c>
      <c r="DN81" s="486">
        <f t="shared" si="136"/>
        <v>0.37259751271905017</v>
      </c>
      <c r="DO81" s="486">
        <f t="shared" si="136"/>
        <v>0.17055070702849595</v>
      </c>
      <c r="DP81" s="486">
        <f t="shared" si="137"/>
        <v>0.14527933580397812</v>
      </c>
      <c r="DQ81" s="486">
        <f t="shared" si="137"/>
        <v>-4.0581064467823946E-3</v>
      </c>
      <c r="DR81" s="486">
        <f t="shared" si="137"/>
        <v>-8.8565637065637137E-2</v>
      </c>
      <c r="DS81" s="486">
        <f t="shared" si="137"/>
        <v>5.2245841430222484E-2</v>
      </c>
      <c r="DT81" s="804">
        <f t="shared" si="137"/>
        <v>7.210032506456221E-2</v>
      </c>
      <c r="DU81" s="804">
        <f t="shared" si="137"/>
        <v>6.8151421625441966E-2</v>
      </c>
      <c r="DV81" s="486">
        <f t="shared" si="137"/>
        <v>4.1161589952909416E-4</v>
      </c>
      <c r="DW81" s="486">
        <f t="shared" si="137"/>
        <v>7.4904204728181156E-3</v>
      </c>
      <c r="DX81" s="486">
        <f t="shared" si="137"/>
        <v>-0.10005094756261768</v>
      </c>
      <c r="DY81" s="804">
        <f t="shared" si="137"/>
        <v>-4.5042301184433198E-2</v>
      </c>
      <c r="DZ81" s="804">
        <f>BS81/BO81-1</f>
        <v>-2.5416527871092276E-2</v>
      </c>
      <c r="EA81" s="804">
        <f>BT81/BP81-1</f>
        <v>-4.3671705927339266E-2</v>
      </c>
      <c r="EB81" s="1036">
        <f t="shared" ref="EB81:ED81" si="141">BU81/BQ81-1</f>
        <v>5.0350968985426459E-3</v>
      </c>
      <c r="EC81" s="1036">
        <f t="shared" si="141"/>
        <v>1.8420669490075481E-2</v>
      </c>
      <c r="ED81" s="1036">
        <f t="shared" si="141"/>
        <v>6.1543117793847246E-2</v>
      </c>
      <c r="EF81" s="161"/>
      <c r="EH81" s="400">
        <v>0.05</v>
      </c>
      <c r="EM81" s="161"/>
      <c r="EN81" s="161"/>
      <c r="EO81" s="161"/>
      <c r="EP81" s="161"/>
      <c r="FL81" s="289">
        <v>1304.6857</v>
      </c>
      <c r="FM81" s="289">
        <v>1379.34942</v>
      </c>
      <c r="FN81" s="289">
        <v>1465.3127199999999</v>
      </c>
      <c r="FO81" s="438">
        <v>1323.4689999999996</v>
      </c>
      <c r="FP81" s="264">
        <v>0.16761622837833046</v>
      </c>
      <c r="FQ81" s="264">
        <v>0.12238486137866844</v>
      </c>
      <c r="FR81" s="432">
        <v>-0.14834684684684707</v>
      </c>
      <c r="FS81" s="651">
        <v>1405</v>
      </c>
      <c r="FT81" s="641">
        <v>3.8462277580597171E-2</v>
      </c>
      <c r="FU81" s="680">
        <v>1439</v>
      </c>
      <c r="FV81" s="668">
        <v>0.10672131311445532</v>
      </c>
      <c r="FW81" s="680">
        <v>1495.6829999999998</v>
      </c>
      <c r="FX81" s="668">
        <v>5.5998119134208491E-2</v>
      </c>
      <c r="FY81" s="752">
        <v>1473.1415999999999</v>
      </c>
      <c r="FZ81" s="749">
        <v>5.0000000000000044E-2</v>
      </c>
      <c r="GA81" s="785">
        <v>1465.0161100000003</v>
      </c>
      <c r="GB81" s="785">
        <v>1402.7384999999999</v>
      </c>
      <c r="GC81" s="815">
        <v>0.01</v>
      </c>
      <c r="GD81" s="784">
        <v>1370.7758419999993</v>
      </c>
      <c r="GE81" s="809">
        <v>-3.2588371377435976E-2</v>
      </c>
    </row>
    <row r="82" spans="1:187">
      <c r="A82" s="161"/>
      <c r="B82" s="288" t="s">
        <v>462</v>
      </c>
      <c r="C82" s="161"/>
      <c r="D82" s="161"/>
      <c r="E82" s="161"/>
      <c r="F82" s="161"/>
      <c r="G82" s="161"/>
      <c r="H82" s="161"/>
      <c r="I82" s="161"/>
      <c r="J82" s="161"/>
      <c r="K82" s="161"/>
      <c r="L82" s="263"/>
      <c r="M82" s="263"/>
      <c r="N82" s="263"/>
      <c r="O82" s="263"/>
      <c r="P82" s="263"/>
      <c r="Q82" s="263"/>
      <c r="R82" s="263"/>
      <c r="S82" s="263"/>
      <c r="T82" s="263">
        <f t="shared" ref="T82:BD82" si="142">T71-T81</f>
        <v>4.5474735088646412E-13</v>
      </c>
      <c r="U82" s="263">
        <f t="shared" si="142"/>
        <v>3.979039320256561E-13</v>
      </c>
      <c r="V82" s="263">
        <f t="shared" si="142"/>
        <v>0</v>
      </c>
      <c r="W82" s="263">
        <f t="shared" si="142"/>
        <v>0.5</v>
      </c>
      <c r="X82" s="263">
        <f t="shared" si="142"/>
        <v>0</v>
      </c>
      <c r="Y82" s="263">
        <f t="shared" si="142"/>
        <v>0</v>
      </c>
      <c r="Z82" s="263">
        <f t="shared" si="142"/>
        <v>0</v>
      </c>
      <c r="AA82" s="263">
        <f t="shared" si="142"/>
        <v>0</v>
      </c>
      <c r="AB82" s="263">
        <f t="shared" si="142"/>
        <v>0</v>
      </c>
      <c r="AC82" s="263">
        <f t="shared" si="142"/>
        <v>0</v>
      </c>
      <c r="AD82" s="263">
        <f t="shared" si="142"/>
        <v>0</v>
      </c>
      <c r="AE82" s="263">
        <f t="shared" si="142"/>
        <v>0</v>
      </c>
      <c r="AF82" s="263">
        <f t="shared" si="142"/>
        <v>0</v>
      </c>
      <c r="AG82" s="263">
        <f t="shared" si="142"/>
        <v>0</v>
      </c>
      <c r="AH82" s="263">
        <f t="shared" si="142"/>
        <v>0</v>
      </c>
      <c r="AI82" s="263">
        <f t="shared" si="142"/>
        <v>0</v>
      </c>
      <c r="AJ82" s="263">
        <f t="shared" si="142"/>
        <v>0</v>
      </c>
      <c r="AK82" s="263">
        <f t="shared" si="142"/>
        <v>0</v>
      </c>
      <c r="AL82" s="263">
        <f t="shared" si="142"/>
        <v>0</v>
      </c>
      <c r="AM82" s="263">
        <f t="shared" si="142"/>
        <v>0</v>
      </c>
      <c r="AN82" s="263">
        <f t="shared" si="142"/>
        <v>0</v>
      </c>
      <c r="AO82" s="263">
        <f t="shared" si="142"/>
        <v>0</v>
      </c>
      <c r="AP82" s="263">
        <f t="shared" si="142"/>
        <v>0</v>
      </c>
      <c r="AQ82" s="263">
        <f t="shared" si="142"/>
        <v>0</v>
      </c>
      <c r="AR82" s="263">
        <f t="shared" si="142"/>
        <v>0</v>
      </c>
      <c r="AS82" s="263">
        <f t="shared" si="142"/>
        <v>-79.025000000000546</v>
      </c>
      <c r="AT82" s="263">
        <f t="shared" si="142"/>
        <v>0.3999999999996362</v>
      </c>
      <c r="AU82" s="263">
        <f t="shared" si="142"/>
        <v>6.0000000000854925E-3</v>
      </c>
      <c r="AV82" s="263">
        <f t="shared" si="142"/>
        <v>0</v>
      </c>
      <c r="AW82" s="263">
        <f t="shared" si="142"/>
        <v>1.0000000005447873E-3</v>
      </c>
      <c r="AX82" s="263">
        <f t="shared" si="142"/>
        <v>4.4000000000664841E-2</v>
      </c>
      <c r="AY82" s="263">
        <f t="shared" si="142"/>
        <v>0</v>
      </c>
      <c r="AZ82" s="263">
        <f t="shared" si="142"/>
        <v>-0.72099999999909414</v>
      </c>
      <c r="BA82" s="263">
        <f t="shared" si="142"/>
        <v>-0.20000000000027285</v>
      </c>
      <c r="BB82" s="263">
        <f t="shared" si="142"/>
        <v>0</v>
      </c>
      <c r="BC82" s="263">
        <f t="shared" si="142"/>
        <v>4.7999999999547072E-2</v>
      </c>
      <c r="BD82" s="263">
        <f t="shared" si="142"/>
        <v>0</v>
      </c>
      <c r="BE82" s="263">
        <f t="shared" ref="BE82:BK82" si="143">BE71-BE81</f>
        <v>0</v>
      </c>
      <c r="BF82" s="263">
        <f t="shared" si="143"/>
        <v>0</v>
      </c>
      <c r="BG82" s="263">
        <f t="shared" si="143"/>
        <v>5.7999999999537977E-2</v>
      </c>
      <c r="BH82" s="263">
        <f t="shared" si="143"/>
        <v>9.9999999952160579E-4</v>
      </c>
      <c r="BI82" s="263">
        <f t="shared" si="143"/>
        <v>0</v>
      </c>
      <c r="BJ82" s="263">
        <f t="shared" si="143"/>
        <v>0</v>
      </c>
      <c r="BK82" s="263">
        <f t="shared" si="143"/>
        <v>8.3999999999150532E-2</v>
      </c>
      <c r="BL82" s="271">
        <v>0</v>
      </c>
      <c r="BM82" s="263">
        <f>BM71-BM81</f>
        <v>2.0463630789890885E-12</v>
      </c>
      <c r="BN82" s="263">
        <f>BN71-BN81</f>
        <v>0</v>
      </c>
      <c r="BO82" s="271">
        <v>0</v>
      </c>
      <c r="BP82" s="271"/>
      <c r="BQ82" s="263"/>
      <c r="BR82" s="263"/>
      <c r="BS82" s="263"/>
      <c r="BT82" s="271"/>
      <c r="BU82" s="783"/>
      <c r="BV82" s="783"/>
      <c r="BW82" s="783"/>
      <c r="BX82" s="783"/>
      <c r="BY82" s="263"/>
      <c r="BZ82" s="263"/>
      <c r="CA82" s="264"/>
      <c r="CB82" s="264"/>
      <c r="CC82" s="264"/>
      <c r="CD82" s="264"/>
      <c r="CE82" s="264"/>
      <c r="CF82" s="264"/>
      <c r="CG82" s="264"/>
      <c r="CH82" s="264"/>
      <c r="CI82" s="264"/>
      <c r="CJ82" s="264"/>
      <c r="CK82" s="264"/>
      <c r="CL82" s="264"/>
      <c r="CM82" s="264"/>
      <c r="CN82" s="264"/>
      <c r="CO82" s="264"/>
      <c r="CP82" s="264"/>
      <c r="CQ82" s="264"/>
      <c r="CR82" s="264"/>
      <c r="CS82" s="264"/>
      <c r="CT82" s="264"/>
      <c r="CU82" s="264"/>
      <c r="CV82" s="161"/>
      <c r="CW82" s="161"/>
      <c r="CX82" s="161"/>
      <c r="CY82" s="161"/>
      <c r="CZ82" s="161"/>
      <c r="DA82" s="161"/>
      <c r="DB82" s="161"/>
      <c r="DC82" s="161"/>
      <c r="DD82" s="161"/>
      <c r="DE82" s="161"/>
      <c r="DF82" s="161"/>
      <c r="DG82" s="161"/>
      <c r="DH82" s="161"/>
      <c r="DI82" s="161"/>
      <c r="DJ82" s="161"/>
      <c r="DK82" s="177"/>
      <c r="DL82" s="177"/>
      <c r="DM82" s="177"/>
      <c r="DN82" s="177"/>
      <c r="DO82" s="177"/>
      <c r="DP82" s="177"/>
      <c r="DQ82" s="177"/>
      <c r="DR82" s="177"/>
      <c r="DS82" s="177"/>
      <c r="DT82" s="177"/>
      <c r="DU82" s="177"/>
      <c r="DV82" s="177"/>
      <c r="DW82" s="177"/>
      <c r="DX82" s="177"/>
      <c r="DY82" s="177"/>
      <c r="DZ82" s="177"/>
      <c r="EA82" s="177"/>
      <c r="EB82" s="808"/>
      <c r="EC82" s="808"/>
      <c r="ED82" s="808"/>
      <c r="EF82" s="161"/>
      <c r="EH82" s="161"/>
      <c r="EM82" s="161"/>
      <c r="EN82" s="161"/>
      <c r="EO82" s="161"/>
      <c r="EP82" s="161"/>
      <c r="FL82" s="271">
        <v>0</v>
      </c>
      <c r="FM82" s="271">
        <v>0</v>
      </c>
      <c r="FN82" s="271">
        <v>0</v>
      </c>
      <c r="FO82" s="439">
        <v>0</v>
      </c>
      <c r="FP82" s="161"/>
      <c r="FQ82" s="161"/>
      <c r="FR82" s="430"/>
      <c r="FS82" s="644">
        <v>0</v>
      </c>
      <c r="FT82" s="639"/>
      <c r="FU82" s="671">
        <v>0</v>
      </c>
      <c r="FV82" s="667"/>
      <c r="FW82" s="671">
        <v>0</v>
      </c>
      <c r="FX82" s="667"/>
      <c r="FY82" s="750"/>
      <c r="FZ82" s="747"/>
      <c r="GA82" s="783"/>
      <c r="GB82" s="783"/>
      <c r="GC82" s="808"/>
      <c r="GD82" s="783"/>
      <c r="GE82" s="808"/>
    </row>
    <row r="83" spans="1:187">
      <c r="A83" s="161"/>
      <c r="B83" s="288" t="s">
        <v>463</v>
      </c>
      <c r="C83" s="161"/>
      <c r="D83" s="161"/>
      <c r="E83" s="161"/>
      <c r="F83" s="161"/>
      <c r="G83" s="161"/>
      <c r="H83" s="161"/>
      <c r="I83" s="161"/>
      <c r="J83" s="161"/>
      <c r="K83" s="161"/>
      <c r="L83" s="263"/>
      <c r="M83" s="263"/>
      <c r="N83" s="263"/>
      <c r="O83" s="263"/>
      <c r="P83" s="263"/>
      <c r="Q83" s="263"/>
      <c r="R83" s="263"/>
      <c r="S83" s="263"/>
      <c r="T83" s="263"/>
      <c r="U83" s="263"/>
      <c r="V83" s="263"/>
      <c r="W83" s="263"/>
      <c r="X83" s="263"/>
      <c r="Y83" s="263"/>
      <c r="Z83" s="263"/>
      <c r="AA83" s="263"/>
      <c r="AB83" s="271">
        <v>0</v>
      </c>
      <c r="AC83" s="271">
        <v>386</v>
      </c>
      <c r="AD83" s="271">
        <v>142</v>
      </c>
      <c r="AE83" s="271">
        <v>182</v>
      </c>
      <c r="AF83" s="271">
        <f>472.63-AG83</f>
        <v>224.053</v>
      </c>
      <c r="AG83" s="271">
        <v>248.577</v>
      </c>
      <c r="AH83" s="271">
        <v>228.267</v>
      </c>
      <c r="AI83" s="271">
        <v>293.5</v>
      </c>
      <c r="AJ83" s="271">
        <f>161.999-AK83</f>
        <v>161.999</v>
      </c>
      <c r="AK83" s="271">
        <v>0</v>
      </c>
      <c r="AL83" s="271">
        <v>0</v>
      </c>
      <c r="AM83" s="271">
        <v>0</v>
      </c>
      <c r="AN83" s="271">
        <v>0</v>
      </c>
      <c r="AO83" s="271">
        <v>0</v>
      </c>
      <c r="AP83" s="271">
        <v>0</v>
      </c>
      <c r="AQ83" s="271">
        <v>0</v>
      </c>
      <c r="AR83" s="271">
        <v>0</v>
      </c>
      <c r="AS83" s="271">
        <v>0</v>
      </c>
      <c r="AT83" s="271">
        <v>0</v>
      </c>
      <c r="AU83" s="271">
        <v>0</v>
      </c>
      <c r="AV83" s="271">
        <v>0</v>
      </c>
      <c r="AW83" s="271">
        <v>0</v>
      </c>
      <c r="AX83" s="271">
        <v>0</v>
      </c>
      <c r="AY83" s="271">
        <v>0</v>
      </c>
      <c r="AZ83" s="271">
        <v>0</v>
      </c>
      <c r="BA83" s="271">
        <v>0</v>
      </c>
      <c r="BB83" s="271">
        <v>0</v>
      </c>
      <c r="BC83" s="271">
        <v>0</v>
      </c>
      <c r="BD83" s="271">
        <v>0</v>
      </c>
      <c r="BE83" s="271">
        <v>0</v>
      </c>
      <c r="BF83" s="271">
        <v>0</v>
      </c>
      <c r="BG83" s="271">
        <v>0</v>
      </c>
      <c r="BH83" s="271">
        <v>0</v>
      </c>
      <c r="BI83" s="271">
        <v>0</v>
      </c>
      <c r="BJ83" s="271">
        <v>0</v>
      </c>
      <c r="BK83" s="271">
        <v>0</v>
      </c>
      <c r="BL83" s="271">
        <v>0</v>
      </c>
      <c r="BM83" s="271">
        <v>0</v>
      </c>
      <c r="BN83" s="271">
        <v>0</v>
      </c>
      <c r="BO83" s="271">
        <v>0</v>
      </c>
      <c r="BP83" s="271"/>
      <c r="BQ83" s="271"/>
      <c r="BR83" s="271"/>
      <c r="BS83" s="271"/>
      <c r="BT83" s="271"/>
      <c r="BU83" s="783"/>
      <c r="BV83" s="783"/>
      <c r="BW83" s="783"/>
      <c r="BX83" s="783"/>
      <c r="BY83" s="271"/>
      <c r="BZ83" s="271"/>
      <c r="CA83" s="264"/>
      <c r="CB83" s="264"/>
      <c r="CC83" s="264"/>
      <c r="CD83" s="264"/>
      <c r="CE83" s="264"/>
      <c r="CF83" s="264"/>
      <c r="CG83" s="264"/>
      <c r="CH83" s="264"/>
      <c r="CI83" s="264"/>
      <c r="CJ83" s="264"/>
      <c r="CK83" s="264"/>
      <c r="CL83" s="264"/>
      <c r="CM83" s="264"/>
      <c r="CN83" s="264"/>
      <c r="CO83" s="264"/>
      <c r="CP83" s="264"/>
      <c r="CQ83" s="264"/>
      <c r="CR83" s="264"/>
      <c r="CS83" s="264"/>
      <c r="CT83" s="264"/>
      <c r="CU83" s="264"/>
      <c r="CV83" s="161"/>
      <c r="CW83" s="161"/>
      <c r="CX83" s="161"/>
      <c r="CY83" s="161"/>
      <c r="CZ83" s="161"/>
      <c r="DA83" s="161"/>
      <c r="DB83" s="161"/>
      <c r="DC83" s="161"/>
      <c r="DD83" s="161"/>
      <c r="DE83" s="161"/>
      <c r="DF83" s="161"/>
      <c r="DG83" s="161"/>
      <c r="DH83" s="161"/>
      <c r="DI83" s="161"/>
      <c r="DJ83" s="161"/>
      <c r="DK83" s="177"/>
      <c r="DL83" s="177"/>
      <c r="DM83" s="177"/>
      <c r="DN83" s="177"/>
      <c r="DO83" s="177"/>
      <c r="DP83" s="177"/>
      <c r="DQ83" s="177"/>
      <c r="DR83" s="177"/>
      <c r="DS83" s="177"/>
      <c r="DT83" s="177"/>
      <c r="DU83" s="177"/>
      <c r="DV83" s="177"/>
      <c r="DW83" s="177"/>
      <c r="DX83" s="177"/>
      <c r="DY83" s="177"/>
      <c r="DZ83" s="177"/>
      <c r="EA83" s="177"/>
      <c r="EB83" s="808"/>
      <c r="EC83" s="808"/>
      <c r="ED83" s="808"/>
      <c r="EF83" s="161"/>
      <c r="EH83" s="161"/>
      <c r="EM83" s="161"/>
      <c r="EN83" s="161"/>
      <c r="EO83" s="161"/>
      <c r="EP83" s="161"/>
      <c r="FL83" s="271">
        <v>0</v>
      </c>
      <c r="FM83" s="271">
        <v>0</v>
      </c>
      <c r="FN83" s="271">
        <v>0</v>
      </c>
      <c r="FO83" s="439">
        <v>0</v>
      </c>
      <c r="FP83" s="161"/>
      <c r="FQ83" s="161"/>
      <c r="FR83" s="430"/>
      <c r="FS83" s="644">
        <v>0</v>
      </c>
      <c r="FT83" s="639"/>
      <c r="FU83" s="671">
        <v>0</v>
      </c>
      <c r="FV83" s="667"/>
      <c r="FW83" s="671">
        <v>0</v>
      </c>
      <c r="FX83" s="667"/>
      <c r="FY83" s="750"/>
      <c r="FZ83" s="747"/>
      <c r="GA83" s="783"/>
      <c r="GB83" s="783"/>
      <c r="GC83" s="808"/>
      <c r="GD83" s="783"/>
      <c r="GE83" s="808"/>
    </row>
    <row r="84" spans="1:187">
      <c r="A84" s="161"/>
      <c r="B84" s="288" t="s">
        <v>464</v>
      </c>
      <c r="C84" s="161"/>
      <c r="D84" s="161"/>
      <c r="E84" s="161"/>
      <c r="F84" s="161"/>
      <c r="G84" s="161"/>
      <c r="H84" s="161"/>
      <c r="I84" s="161"/>
      <c r="J84" s="161"/>
      <c r="K84" s="161"/>
      <c r="L84" s="263"/>
      <c r="M84" s="263"/>
      <c r="N84" s="263"/>
      <c r="O84" s="263"/>
      <c r="P84" s="263"/>
      <c r="Q84" s="263"/>
      <c r="R84" s="263"/>
      <c r="S84" s="263"/>
      <c r="T84" s="263"/>
      <c r="U84" s="263"/>
      <c r="V84" s="263"/>
      <c r="W84" s="263"/>
      <c r="X84" s="263"/>
      <c r="Y84" s="263"/>
      <c r="Z84" s="263"/>
      <c r="AA84" s="263"/>
      <c r="AB84" s="263">
        <f t="shared" ref="AB84:BD84" si="144">AB79-AB83</f>
        <v>145.9</v>
      </c>
      <c r="AC84" s="263">
        <f t="shared" si="144"/>
        <v>111</v>
      </c>
      <c r="AD84" s="263">
        <f t="shared" si="144"/>
        <v>130</v>
      </c>
      <c r="AE84" s="263">
        <f t="shared" si="144"/>
        <v>104.44099999999997</v>
      </c>
      <c r="AF84" s="263">
        <f t="shared" si="144"/>
        <v>77.947000000000003</v>
      </c>
      <c r="AG84" s="263">
        <f t="shared" si="144"/>
        <v>100.83100000000002</v>
      </c>
      <c r="AH84" s="263">
        <f t="shared" si="144"/>
        <v>108.33300000000003</v>
      </c>
      <c r="AI84" s="263">
        <f t="shared" si="144"/>
        <v>177</v>
      </c>
      <c r="AJ84" s="263">
        <f t="shared" si="144"/>
        <v>112.30199999999999</v>
      </c>
      <c r="AK84" s="263">
        <f t="shared" si="144"/>
        <v>129.858</v>
      </c>
      <c r="AL84" s="263">
        <f t="shared" si="144"/>
        <v>151.4</v>
      </c>
      <c r="AM84" s="263">
        <f t="shared" si="144"/>
        <v>179</v>
      </c>
      <c r="AN84" s="263">
        <f t="shared" si="144"/>
        <v>147.1</v>
      </c>
      <c r="AO84" s="263">
        <f t="shared" si="144"/>
        <v>145.44800000000001</v>
      </c>
      <c r="AP84" s="263">
        <f t="shared" si="144"/>
        <v>143.6</v>
      </c>
      <c r="AQ84" s="263">
        <f t="shared" si="144"/>
        <v>203</v>
      </c>
      <c r="AR84" s="263">
        <f t="shared" si="144"/>
        <v>166</v>
      </c>
      <c r="AS84" s="263">
        <f t="shared" si="144"/>
        <v>195.45</v>
      </c>
      <c r="AT84" s="263">
        <f t="shared" si="144"/>
        <v>266</v>
      </c>
      <c r="AU84" s="263">
        <f t="shared" si="144"/>
        <v>424.37200000000001</v>
      </c>
      <c r="AV84" s="263">
        <f t="shared" si="144"/>
        <v>164.78100000000001</v>
      </c>
      <c r="AW84" s="263">
        <f t="shared" si="144"/>
        <v>148.78</v>
      </c>
      <c r="AX84" s="263">
        <f t="shared" si="144"/>
        <v>147.30000000000001</v>
      </c>
      <c r="AY84" s="263">
        <f t="shared" si="144"/>
        <v>162.821</v>
      </c>
      <c r="AZ84" s="263">
        <f t="shared" si="144"/>
        <v>157</v>
      </c>
      <c r="BA84" s="263">
        <f t="shared" si="144"/>
        <v>181</v>
      </c>
      <c r="BB84" s="263">
        <f t="shared" si="144"/>
        <v>166.93299999999999</v>
      </c>
      <c r="BC84" s="263">
        <f t="shared" si="144"/>
        <v>202.72300000000001</v>
      </c>
      <c r="BD84" s="263">
        <f t="shared" si="144"/>
        <v>185.17699999999999</v>
      </c>
      <c r="BE84" s="263">
        <f t="shared" ref="BE84:BO84" si="145">BE79-BE83</f>
        <v>182.10499999999999</v>
      </c>
      <c r="BF84" s="263">
        <f t="shared" si="145"/>
        <v>195.59100000000001</v>
      </c>
      <c r="BG84" s="263">
        <f t="shared" si="145"/>
        <v>453</v>
      </c>
      <c r="BH84" s="263">
        <f t="shared" si="145"/>
        <v>229.30099999999999</v>
      </c>
      <c r="BI84" s="263">
        <f t="shared" si="145"/>
        <v>238.029</v>
      </c>
      <c r="BJ84" s="263">
        <f t="shared" si="145"/>
        <v>161.053</v>
      </c>
      <c r="BK84" s="263">
        <f t="shared" si="145"/>
        <v>301.2</v>
      </c>
      <c r="BL84" s="263">
        <f t="shared" si="145"/>
        <v>282.79000000000002</v>
      </c>
      <c r="BM84" s="263">
        <f t="shared" si="145"/>
        <v>302.42700000000002</v>
      </c>
      <c r="BN84" s="263">
        <f t="shared" si="145"/>
        <v>219.89599999999999</v>
      </c>
      <c r="BO84" s="263">
        <f t="shared" si="145"/>
        <v>234.08500000000001</v>
      </c>
      <c r="BP84" s="263"/>
      <c r="BQ84" s="263"/>
      <c r="BR84" s="263"/>
      <c r="BS84" s="263"/>
      <c r="BT84" s="263"/>
      <c r="BU84" s="784"/>
      <c r="BV84" s="784"/>
      <c r="BW84" s="784"/>
      <c r="BX84" s="784"/>
      <c r="BY84" s="263"/>
      <c r="BZ84" s="263"/>
      <c r="CA84" s="264"/>
      <c r="CB84" s="264"/>
      <c r="CC84" s="264"/>
      <c r="CD84" s="264"/>
      <c r="CE84" s="264"/>
      <c r="CF84" s="264"/>
      <c r="CG84" s="264"/>
      <c r="CH84" s="264"/>
      <c r="CI84" s="264"/>
      <c r="CJ84" s="264"/>
      <c r="CK84" s="264"/>
      <c r="CL84" s="264"/>
      <c r="CM84" s="264"/>
      <c r="CN84" s="264"/>
      <c r="CO84" s="264"/>
      <c r="CP84" s="264"/>
      <c r="CQ84" s="264"/>
      <c r="CR84" s="264"/>
      <c r="CS84" s="264"/>
      <c r="CT84" s="264"/>
      <c r="CU84" s="264"/>
      <c r="CV84" s="161"/>
      <c r="CW84" s="161"/>
      <c r="CX84" s="161"/>
      <c r="CY84" s="161"/>
      <c r="CZ84" s="161"/>
      <c r="DA84" s="161"/>
      <c r="DB84" s="161"/>
      <c r="DC84" s="161"/>
      <c r="DD84" s="161"/>
      <c r="DE84" s="161"/>
      <c r="DF84" s="161"/>
      <c r="DG84" s="161"/>
      <c r="DH84" s="161"/>
      <c r="DI84" s="161"/>
      <c r="DJ84" s="161"/>
      <c r="DK84" s="177"/>
      <c r="DL84" s="177"/>
      <c r="DM84" s="177"/>
      <c r="DN84" s="177"/>
      <c r="DO84" s="177"/>
      <c r="DP84" s="177"/>
      <c r="DQ84" s="177"/>
      <c r="DR84" s="177"/>
      <c r="DS84" s="177"/>
      <c r="DT84" s="177"/>
      <c r="DU84" s="177"/>
      <c r="DV84" s="177"/>
      <c r="DW84" s="177"/>
      <c r="DX84" s="177"/>
      <c r="DY84" s="177"/>
      <c r="DZ84" s="177"/>
      <c r="EA84" s="177"/>
      <c r="EB84" s="808"/>
      <c r="EC84" s="808"/>
      <c r="ED84" s="808"/>
      <c r="EF84" s="161"/>
      <c r="EH84" s="161"/>
      <c r="EM84" s="161"/>
      <c r="EN84" s="161"/>
      <c r="EO84" s="161"/>
      <c r="EP84" s="161"/>
      <c r="FL84" s="263">
        <v>203.69470000000001</v>
      </c>
      <c r="FM84" s="263">
        <v>214.88389999999998</v>
      </c>
      <c r="FN84" s="263">
        <v>185.81145000000001</v>
      </c>
      <c r="FO84" s="433">
        <v>171.61700000000002</v>
      </c>
      <c r="FP84" s="161"/>
      <c r="FQ84" s="161"/>
      <c r="FR84" s="430"/>
      <c r="FS84" s="643">
        <v>250</v>
      </c>
      <c r="FT84" s="639"/>
      <c r="FU84" s="670">
        <v>280</v>
      </c>
      <c r="FV84" s="667"/>
      <c r="FW84" s="670">
        <v>344.887</v>
      </c>
      <c r="FX84" s="667"/>
      <c r="FY84" s="751"/>
      <c r="FZ84" s="747"/>
      <c r="GA84" s="784"/>
      <c r="GB84" s="784"/>
      <c r="GC84" s="808"/>
      <c r="GD84" s="784"/>
      <c r="GE84" s="808"/>
    </row>
    <row r="85" spans="1:187">
      <c r="A85" s="161"/>
      <c r="B85" s="288" t="s">
        <v>465</v>
      </c>
      <c r="C85" s="161"/>
      <c r="D85" s="161"/>
      <c r="E85" s="161"/>
      <c r="F85" s="161"/>
      <c r="G85" s="161"/>
      <c r="H85" s="161"/>
      <c r="I85" s="161"/>
      <c r="J85" s="161"/>
      <c r="K85" s="161"/>
      <c r="L85" s="263"/>
      <c r="M85" s="263"/>
      <c r="N85" s="263"/>
      <c r="O85" s="263"/>
      <c r="P85" s="263"/>
      <c r="Q85" s="263"/>
      <c r="R85" s="263"/>
      <c r="S85" s="263"/>
      <c r="T85" s="263"/>
      <c r="U85" s="263"/>
      <c r="V85" s="263"/>
      <c r="W85" s="263"/>
      <c r="X85" s="263"/>
      <c r="Y85" s="263"/>
      <c r="Z85" s="263"/>
      <c r="AA85" s="263"/>
      <c r="AB85" s="263">
        <f t="shared" ref="AB85:BD85" si="146">AB81-AB83</f>
        <v>498.4</v>
      </c>
      <c r="AC85" s="263">
        <f t="shared" si="146"/>
        <v>484</v>
      </c>
      <c r="AD85" s="263">
        <f t="shared" si="146"/>
        <v>478.4</v>
      </c>
      <c r="AE85" s="263">
        <f t="shared" si="146"/>
        <v>499.15300000000002</v>
      </c>
      <c r="AF85" s="263">
        <f t="shared" si="146"/>
        <v>458.12199999999996</v>
      </c>
      <c r="AG85" s="263">
        <f t="shared" si="146"/>
        <v>504.85</v>
      </c>
      <c r="AH85" s="263">
        <f t="shared" si="146"/>
        <v>538.43299999999999</v>
      </c>
      <c r="AI85" s="263">
        <f t="shared" si="146"/>
        <v>628.29999999999995</v>
      </c>
      <c r="AJ85" s="263">
        <f t="shared" si="146"/>
        <v>598.36099999999999</v>
      </c>
      <c r="AK85" s="263">
        <f t="shared" si="146"/>
        <v>607.24</v>
      </c>
      <c r="AL85" s="263">
        <f t="shared" si="146"/>
        <v>698.4</v>
      </c>
      <c r="AM85" s="263">
        <f t="shared" si="146"/>
        <v>748.7</v>
      </c>
      <c r="AN85" s="263">
        <f t="shared" si="146"/>
        <v>799.7</v>
      </c>
      <c r="AO85" s="263">
        <f t="shared" si="146"/>
        <v>895.84100000000001</v>
      </c>
      <c r="AP85" s="263">
        <f t="shared" si="146"/>
        <v>825.6</v>
      </c>
      <c r="AQ85" s="263">
        <f t="shared" si="146"/>
        <v>926.5</v>
      </c>
      <c r="AR85" s="263">
        <f t="shared" si="146"/>
        <v>948.1</v>
      </c>
      <c r="AS85" s="263">
        <f t="shared" si="146"/>
        <v>1069.818</v>
      </c>
      <c r="AT85" s="263">
        <f t="shared" si="146"/>
        <v>1070</v>
      </c>
      <c r="AU85" s="263">
        <f t="shared" si="146"/>
        <v>1170.6270000000002</v>
      </c>
      <c r="AV85" s="263">
        <f t="shared" si="146"/>
        <v>959.87900000000002</v>
      </c>
      <c r="AW85" s="263">
        <f t="shared" si="146"/>
        <v>972.69099999999992</v>
      </c>
      <c r="AX85" s="263">
        <f t="shared" si="146"/>
        <v>975.28</v>
      </c>
      <c r="AY85" s="263">
        <f t="shared" si="146"/>
        <v>989.04100000000005</v>
      </c>
      <c r="AZ85" s="263">
        <f t="shared" si="146"/>
        <v>991.8</v>
      </c>
      <c r="BA85" s="263">
        <f t="shared" si="146"/>
        <v>1031</v>
      </c>
      <c r="BB85" s="263">
        <f t="shared" si="146"/>
        <v>1043.5540000000001</v>
      </c>
      <c r="BC85" s="263">
        <f t="shared" si="146"/>
        <v>1132.1600000000001</v>
      </c>
      <c r="BD85" s="263">
        <f t="shared" si="146"/>
        <v>1139.0630000000001</v>
      </c>
      <c r="BE85" s="263">
        <f t="shared" ref="BE85:BK85" si="147">BE81-BE83</f>
        <v>1181.338</v>
      </c>
      <c r="BF85" s="263">
        <f t="shared" si="147"/>
        <v>1305.5350000000001</v>
      </c>
      <c r="BG85" s="263">
        <f t="shared" si="147"/>
        <v>1554</v>
      </c>
      <c r="BH85" s="263">
        <f t="shared" si="147"/>
        <v>1333.3309999999999</v>
      </c>
      <c r="BI85" s="263">
        <f t="shared" si="147"/>
        <v>1352.962</v>
      </c>
      <c r="BJ85" s="263">
        <f t="shared" si="147"/>
        <v>1300.2370000000001</v>
      </c>
      <c r="BK85" s="263">
        <f t="shared" si="147"/>
        <v>1416.3689999999999</v>
      </c>
      <c r="BL85" s="263">
        <f t="shared" ref="BL85:BS85" si="148">BL81-BL83</f>
        <v>1402.992</v>
      </c>
      <c r="BM85" s="263">
        <f t="shared" si="148"/>
        <v>1450.5110000000002</v>
      </c>
      <c r="BN85" s="263">
        <f>BN81-BN83</f>
        <v>1388.85</v>
      </c>
      <c r="BO85" s="263">
        <f t="shared" si="148"/>
        <v>1416.952</v>
      </c>
      <c r="BP85" s="263">
        <f t="shared" si="148"/>
        <v>1413.501</v>
      </c>
      <c r="BQ85" s="263">
        <f t="shared" si="148"/>
        <v>1305.386</v>
      </c>
      <c r="BR85" s="263">
        <f t="shared" si="148"/>
        <v>1326.2929999999999</v>
      </c>
      <c r="BS85" s="263">
        <f t="shared" si="148"/>
        <v>1380.9380000000001</v>
      </c>
      <c r="BT85" s="263">
        <f>BT81-BT83</f>
        <v>1351.771</v>
      </c>
      <c r="BU85" s="784"/>
      <c r="BV85" s="784"/>
      <c r="BW85" s="784"/>
      <c r="BX85" s="784"/>
      <c r="BY85" s="263"/>
      <c r="BZ85" s="263"/>
      <c r="CA85" s="264"/>
      <c r="CB85" s="264"/>
      <c r="CC85" s="264"/>
      <c r="CD85" s="264"/>
      <c r="CE85" s="264"/>
      <c r="CF85" s="264"/>
      <c r="CG85" s="264"/>
      <c r="CH85" s="264"/>
      <c r="CI85" s="264"/>
      <c r="CJ85" s="264"/>
      <c r="CK85" s="264"/>
      <c r="CL85" s="264"/>
      <c r="CM85" s="264">
        <f t="shared" ref="CM85:CU85" si="149">AF85/AB85-1</f>
        <v>-8.0814606741573036E-2</v>
      </c>
      <c r="CN85" s="264">
        <f t="shared" si="149"/>
        <v>4.3078512396694357E-2</v>
      </c>
      <c r="CO85" s="264">
        <f t="shared" si="149"/>
        <v>0.12548704013377932</v>
      </c>
      <c r="CP85" s="264">
        <f t="shared" si="149"/>
        <v>0.25873229250350072</v>
      </c>
      <c r="CQ85" s="264">
        <f t="shared" si="149"/>
        <v>0.30611714783398325</v>
      </c>
      <c r="CR85" s="264">
        <f t="shared" si="149"/>
        <v>0.20281271664850942</v>
      </c>
      <c r="CS85" s="264">
        <f t="shared" si="149"/>
        <v>0.29709731758640356</v>
      </c>
      <c r="CT85" s="264">
        <f t="shared" si="149"/>
        <v>0.19162820308769701</v>
      </c>
      <c r="CU85" s="264">
        <f t="shared" si="149"/>
        <v>0.33648416257075597</v>
      </c>
      <c r="CV85" s="161"/>
      <c r="CW85" s="161"/>
      <c r="CX85" s="161"/>
      <c r="CY85" s="161"/>
      <c r="CZ85" s="161"/>
      <c r="DA85" s="161"/>
      <c r="DB85" s="161"/>
      <c r="DC85" s="161"/>
      <c r="DD85" s="161"/>
      <c r="DE85" s="161"/>
      <c r="DF85" s="161"/>
      <c r="DG85" s="161"/>
      <c r="DH85" s="161"/>
      <c r="DI85" s="161"/>
      <c r="DJ85" s="161"/>
      <c r="DK85" s="177"/>
      <c r="DL85" s="177"/>
      <c r="DM85" s="177"/>
      <c r="DN85" s="177"/>
      <c r="DO85" s="177"/>
      <c r="DP85" s="177"/>
      <c r="DQ85" s="177"/>
      <c r="DR85" s="177"/>
      <c r="DS85" s="177"/>
      <c r="DT85" s="177"/>
      <c r="DU85" s="177"/>
      <c r="DV85" s="177"/>
      <c r="DW85" s="177"/>
      <c r="DX85" s="177"/>
      <c r="DY85" s="177"/>
      <c r="DZ85" s="177"/>
      <c r="EA85" s="177"/>
      <c r="EB85" s="808"/>
      <c r="EC85" s="808"/>
      <c r="ED85" s="808"/>
      <c r="EF85" s="161"/>
      <c r="EH85" s="161"/>
      <c r="EM85" s="161"/>
      <c r="EN85" s="161"/>
      <c r="EO85" s="161"/>
      <c r="EP85" s="161"/>
      <c r="FL85" s="263">
        <v>1304.6857</v>
      </c>
      <c r="FM85" s="263">
        <v>1379.34942</v>
      </c>
      <c r="FN85" s="263">
        <v>1465.3127199999999</v>
      </c>
      <c r="FO85" s="433">
        <v>1323.4689999999996</v>
      </c>
      <c r="FP85" s="161"/>
      <c r="FQ85" s="161"/>
      <c r="FR85" s="430"/>
      <c r="FS85" s="643">
        <v>1405</v>
      </c>
      <c r="FT85" s="639"/>
      <c r="FU85" s="670">
        <v>1439</v>
      </c>
      <c r="FV85" s="667"/>
      <c r="FW85" s="670">
        <v>1495.6829999999998</v>
      </c>
      <c r="FX85" s="667"/>
      <c r="FY85" s="751"/>
      <c r="FZ85" s="747"/>
      <c r="GA85" s="784"/>
      <c r="GB85" s="784"/>
      <c r="GC85" s="808"/>
      <c r="GD85" s="784"/>
      <c r="GE85" s="808"/>
    </row>
    <row r="86" spans="1:187">
      <c r="A86" s="161"/>
      <c r="B86" s="288"/>
      <c r="C86" s="161"/>
      <c r="D86" s="161"/>
      <c r="E86" s="161"/>
      <c r="F86" s="161"/>
      <c r="G86" s="161"/>
      <c r="H86" s="161"/>
      <c r="I86" s="161"/>
      <c r="J86" s="161"/>
      <c r="K86" s="161"/>
      <c r="L86" s="263"/>
      <c r="M86" s="263"/>
      <c r="N86" s="263"/>
      <c r="O86" s="263"/>
      <c r="P86" s="263"/>
      <c r="Q86" s="263"/>
      <c r="R86" s="263"/>
      <c r="S86" s="263"/>
      <c r="T86" s="263"/>
      <c r="U86" s="263"/>
      <c r="V86" s="263"/>
      <c r="W86" s="263"/>
      <c r="X86" s="263"/>
      <c r="Y86" s="263"/>
      <c r="Z86" s="263"/>
      <c r="AA86" s="263"/>
      <c r="AB86" s="264"/>
      <c r="AC86" s="264"/>
      <c r="AD86" s="264"/>
      <c r="AE86" s="264"/>
      <c r="AF86" s="264"/>
      <c r="AG86" s="264"/>
      <c r="AH86" s="264"/>
      <c r="AI86" s="264"/>
      <c r="AJ86" s="264"/>
      <c r="AK86" s="264"/>
      <c r="AL86" s="264"/>
      <c r="AM86" s="264"/>
      <c r="AN86" s="264"/>
      <c r="AO86" s="264"/>
      <c r="AP86" s="264"/>
      <c r="AQ86" s="264"/>
      <c r="AR86" s="264"/>
      <c r="AS86" s="264"/>
      <c r="AT86" s="264"/>
      <c r="AU86" s="264"/>
      <c r="AV86" s="264"/>
      <c r="AW86" s="264"/>
      <c r="AX86" s="264"/>
      <c r="AY86" s="264"/>
      <c r="AZ86" s="264"/>
      <c r="BA86" s="264"/>
      <c r="BB86" s="264"/>
      <c r="BC86" s="264"/>
      <c r="BD86" s="264"/>
      <c r="BE86" s="264"/>
      <c r="BF86" s="264"/>
      <c r="BG86" s="264"/>
      <c r="BH86" s="264"/>
      <c r="BI86" s="264"/>
      <c r="BJ86" s="264"/>
      <c r="BK86" s="264"/>
      <c r="BL86" s="264"/>
      <c r="BM86" s="264"/>
      <c r="BN86" s="264"/>
      <c r="BO86" s="264"/>
      <c r="BP86" s="264"/>
      <c r="BQ86" s="264"/>
      <c r="BR86" s="264"/>
      <c r="BS86" s="264"/>
      <c r="BT86" s="264"/>
      <c r="BU86" s="782"/>
      <c r="BV86" s="782"/>
      <c r="BW86" s="782"/>
      <c r="BX86" s="782"/>
      <c r="BY86" s="263"/>
      <c r="BZ86" s="263"/>
      <c r="CA86" s="264"/>
      <c r="CB86" s="264"/>
      <c r="CC86" s="264"/>
      <c r="CD86" s="264"/>
      <c r="CE86" s="264"/>
      <c r="CF86" s="264"/>
      <c r="CG86" s="264"/>
      <c r="CH86" s="264"/>
      <c r="CI86" s="264"/>
      <c r="CJ86" s="264"/>
      <c r="CK86" s="264"/>
      <c r="CL86" s="264"/>
      <c r="CM86" s="264"/>
      <c r="CN86" s="264"/>
      <c r="CO86" s="264"/>
      <c r="CP86" s="264"/>
      <c r="CQ86" s="264"/>
      <c r="CR86" s="264"/>
      <c r="CS86" s="264"/>
      <c r="CT86" s="264"/>
      <c r="CU86" s="264"/>
      <c r="CV86" s="161"/>
      <c r="CW86" s="161"/>
      <c r="CX86" s="161"/>
      <c r="CY86" s="161"/>
      <c r="CZ86" s="161"/>
      <c r="DA86" s="161"/>
      <c r="DB86" s="161"/>
      <c r="DC86" s="161"/>
      <c r="DD86" s="161"/>
      <c r="DE86" s="161"/>
      <c r="DF86" s="161"/>
      <c r="DG86" s="161"/>
      <c r="DH86" s="161"/>
      <c r="DI86" s="161"/>
      <c r="DJ86" s="161"/>
      <c r="DK86" s="177"/>
      <c r="DL86" s="177"/>
      <c r="DM86" s="177"/>
      <c r="DN86" s="177"/>
      <c r="DO86" s="177"/>
      <c r="DP86" s="177"/>
      <c r="DQ86" s="177"/>
      <c r="DR86" s="177"/>
      <c r="DS86" s="177"/>
      <c r="DT86" s="177"/>
      <c r="DU86" s="177"/>
      <c r="DV86" s="177"/>
      <c r="DW86" s="177"/>
      <c r="DX86" s="177"/>
      <c r="DY86" s="177"/>
      <c r="DZ86" s="177"/>
      <c r="EA86" s="177"/>
      <c r="EB86" s="808"/>
      <c r="EC86" s="808"/>
      <c r="ED86" s="808"/>
      <c r="EF86" s="161"/>
      <c r="EH86" s="161"/>
      <c r="EM86" s="161"/>
      <c r="EN86" s="161"/>
      <c r="EO86" s="161"/>
      <c r="EP86" s="161"/>
      <c r="FL86" s="264"/>
      <c r="FM86" s="264"/>
      <c r="FN86" s="264"/>
      <c r="FO86" s="432"/>
      <c r="FP86" s="161"/>
      <c r="FQ86" s="161"/>
      <c r="FR86" s="430"/>
      <c r="FS86" s="641"/>
      <c r="FT86" s="639"/>
      <c r="FU86" s="668"/>
      <c r="FV86" s="667"/>
      <c r="FW86" s="668"/>
      <c r="FX86" s="667"/>
      <c r="FY86" s="749"/>
      <c r="FZ86" s="747"/>
      <c r="GA86" s="782"/>
      <c r="GB86" s="782"/>
      <c r="GC86" s="808"/>
      <c r="GD86" s="782"/>
      <c r="GE86" s="808"/>
    </row>
    <row r="87" spans="1:187">
      <c r="A87" s="161"/>
      <c r="B87" s="163" t="s">
        <v>466</v>
      </c>
      <c r="C87" s="163"/>
      <c r="D87" s="163"/>
      <c r="E87" s="163"/>
      <c r="F87" s="163"/>
      <c r="G87" s="163"/>
      <c r="H87" s="163"/>
      <c r="I87" s="163"/>
      <c r="J87" s="163"/>
      <c r="K87" s="163"/>
      <c r="L87" s="294">
        <f t="shared" ref="L87:BD87" si="150">L72-L71</f>
        <v>1928.5733459999999</v>
      </c>
      <c r="M87" s="294">
        <f t="shared" si="150"/>
        <v>1880.2923045</v>
      </c>
      <c r="N87" s="294">
        <f t="shared" si="150"/>
        <v>1923.7311175500001</v>
      </c>
      <c r="O87" s="294">
        <f t="shared" si="150"/>
        <v>2027.4448500000001</v>
      </c>
      <c r="P87" s="294">
        <f t="shared" si="150"/>
        <v>2100.9471000000003</v>
      </c>
      <c r="Q87" s="294">
        <f t="shared" si="150"/>
        <v>2063.2047000000002</v>
      </c>
      <c r="R87" s="294">
        <f t="shared" si="150"/>
        <v>2122.6022999999996</v>
      </c>
      <c r="S87" s="294">
        <f t="shared" si="150"/>
        <v>2143.2875999999997</v>
      </c>
      <c r="T87" s="294">
        <f t="shared" si="150"/>
        <v>2277.2999999999997</v>
      </c>
      <c r="U87" s="294">
        <f t="shared" si="150"/>
        <v>2320.2999999999997</v>
      </c>
      <c r="V87" s="294">
        <f t="shared" si="150"/>
        <v>2333.1999999999998</v>
      </c>
      <c r="W87" s="294">
        <f t="shared" si="150"/>
        <v>2454.6379999999999</v>
      </c>
      <c r="X87" s="294">
        <f t="shared" si="150"/>
        <v>2430.4</v>
      </c>
      <c r="Y87" s="294">
        <f t="shared" si="150"/>
        <v>2483.4249999999997</v>
      </c>
      <c r="Z87" s="294">
        <f t="shared" si="150"/>
        <v>2549.8000000000002</v>
      </c>
      <c r="AA87" s="294">
        <f t="shared" si="150"/>
        <v>2678.6570000000002</v>
      </c>
      <c r="AB87" s="294">
        <f t="shared" si="150"/>
        <v>2840.4</v>
      </c>
      <c r="AC87" s="294">
        <f t="shared" si="150"/>
        <v>2838</v>
      </c>
      <c r="AD87" s="294">
        <f t="shared" si="150"/>
        <v>2962.6</v>
      </c>
      <c r="AE87" s="294">
        <f t="shared" si="150"/>
        <v>3246.3500000000008</v>
      </c>
      <c r="AF87" s="294">
        <f t="shared" si="150"/>
        <v>3377.0889999999999</v>
      </c>
      <c r="AG87" s="294">
        <f t="shared" si="150"/>
        <v>3469.239</v>
      </c>
      <c r="AH87" s="294">
        <f t="shared" si="150"/>
        <v>3452.8</v>
      </c>
      <c r="AI87" s="294">
        <f t="shared" si="150"/>
        <v>3533.951</v>
      </c>
      <c r="AJ87" s="294">
        <f t="shared" si="150"/>
        <v>3529.5880000000006</v>
      </c>
      <c r="AK87" s="294">
        <f t="shared" si="150"/>
        <v>3522.6</v>
      </c>
      <c r="AL87" s="294">
        <f t="shared" si="150"/>
        <v>3579.1519999999991</v>
      </c>
      <c r="AM87" s="294">
        <f t="shared" si="150"/>
        <v>3766.799</v>
      </c>
      <c r="AN87" s="294">
        <f t="shared" si="150"/>
        <v>3895.3</v>
      </c>
      <c r="AO87" s="294">
        <f t="shared" si="150"/>
        <v>3937.3020000000001</v>
      </c>
      <c r="AP87" s="294">
        <f t="shared" si="150"/>
        <v>4025.3660000000009</v>
      </c>
      <c r="AQ87" s="294">
        <f t="shared" si="150"/>
        <v>4130.5969999999998</v>
      </c>
      <c r="AR87" s="294">
        <f t="shared" si="150"/>
        <v>4202.1000000000004</v>
      </c>
      <c r="AS87" s="294">
        <f t="shared" si="150"/>
        <v>4354.26</v>
      </c>
      <c r="AT87" s="294">
        <f t="shared" si="150"/>
        <v>4335</v>
      </c>
      <c r="AU87" s="294">
        <f t="shared" si="150"/>
        <v>4454.3169999999991</v>
      </c>
      <c r="AV87" s="308">
        <f t="shared" si="150"/>
        <v>4560.21</v>
      </c>
      <c r="AW87" s="308">
        <f t="shared" si="150"/>
        <v>4487.7829999999994</v>
      </c>
      <c r="AX87" s="308">
        <f t="shared" si="150"/>
        <v>4646.1129999999994</v>
      </c>
      <c r="AY87" s="308">
        <f t="shared" si="150"/>
        <v>4791.8230000000003</v>
      </c>
      <c r="AZ87" s="308">
        <f t="shared" si="150"/>
        <v>4960.8999999999996</v>
      </c>
      <c r="BA87" s="308">
        <f t="shared" si="150"/>
        <v>5033</v>
      </c>
      <c r="BB87" s="308">
        <f t="shared" si="150"/>
        <v>5101.3719999999994</v>
      </c>
      <c r="BC87" s="308">
        <f t="shared" si="150"/>
        <v>5341.2420000000002</v>
      </c>
      <c r="BD87" s="308">
        <f t="shared" si="150"/>
        <v>5423.3630000000003</v>
      </c>
      <c r="BE87" s="308">
        <f t="shared" ref="BE87:BO87" si="151">BE72-BE71</f>
        <v>5499.848</v>
      </c>
      <c r="BF87" s="308">
        <f t="shared" si="151"/>
        <v>5431.3499999999985</v>
      </c>
      <c r="BG87" s="308">
        <f t="shared" si="151"/>
        <v>5621</v>
      </c>
      <c r="BH87" s="308">
        <f t="shared" si="151"/>
        <v>5818.8560000000007</v>
      </c>
      <c r="BI87" s="308">
        <f t="shared" si="151"/>
        <v>6020.732</v>
      </c>
      <c r="BJ87" s="308">
        <f t="shared" si="151"/>
        <v>6190.4940000000006</v>
      </c>
      <c r="BK87" s="308">
        <f t="shared" si="151"/>
        <v>6437.4740000000002</v>
      </c>
      <c r="BL87" s="308">
        <f t="shared" si="151"/>
        <v>6581.6110000000008</v>
      </c>
      <c r="BM87" s="308">
        <f t="shared" si="151"/>
        <v>6685.2009999999982</v>
      </c>
      <c r="BN87" s="308">
        <f t="shared" si="151"/>
        <v>6827.027</v>
      </c>
      <c r="BO87" s="308">
        <f t="shared" si="151"/>
        <v>7087.7040000000006</v>
      </c>
      <c r="BP87" s="813">
        <v>7193.5940000000001</v>
      </c>
      <c r="BQ87" s="813">
        <v>7394.1329999999998</v>
      </c>
      <c r="BR87" s="813">
        <v>7594.7259999999997</v>
      </c>
      <c r="BS87" s="813">
        <v>7821.14</v>
      </c>
      <c r="BT87" s="813">
        <v>8005.0209999999997</v>
      </c>
      <c r="BU87" s="1037">
        <f>1.105*BQ87</f>
        <v>8170.5169649999998</v>
      </c>
      <c r="BV87" s="1037">
        <f>1.1025*BR87</f>
        <v>8373.1854149999999</v>
      </c>
      <c r="BW87" s="1037">
        <f>BX87-BT87-BU87-BV87</f>
        <v>8455.228920000005</v>
      </c>
      <c r="BX87" s="1037">
        <f>Fixed!U63</f>
        <v>33003.952300000004</v>
      </c>
      <c r="BY87" s="975"/>
      <c r="BZ87" s="294"/>
      <c r="CA87" s="285">
        <f t="shared" ref="CA87:DF87" si="152">T87/P87-1</f>
        <v>8.3939714617278671E-2</v>
      </c>
      <c r="CB87" s="285">
        <f t="shared" si="152"/>
        <v>0.12460969093372043</v>
      </c>
      <c r="CC87" s="285">
        <f t="shared" si="152"/>
        <v>9.9216749176235464E-2</v>
      </c>
      <c r="CD87" s="285">
        <f t="shared" si="152"/>
        <v>0.14526767196338941</v>
      </c>
      <c r="CE87" s="285">
        <f t="shared" si="152"/>
        <v>6.7228735783603666E-2</v>
      </c>
      <c r="CF87" s="285">
        <f t="shared" si="152"/>
        <v>7.0303409041934328E-2</v>
      </c>
      <c r="CG87" s="285">
        <f t="shared" si="152"/>
        <v>9.2833876221498635E-2</v>
      </c>
      <c r="CH87" s="285">
        <f t="shared" si="152"/>
        <v>9.1263559025811736E-2</v>
      </c>
      <c r="CI87" s="285">
        <f t="shared" si="152"/>
        <v>0.16869651086240944</v>
      </c>
      <c r="CJ87" s="285">
        <f t="shared" si="152"/>
        <v>0.14277660891712074</v>
      </c>
      <c r="CK87" s="285">
        <f t="shared" si="152"/>
        <v>0.16189505059220322</v>
      </c>
      <c r="CL87" s="285">
        <f t="shared" si="152"/>
        <v>0.21193194948065419</v>
      </c>
      <c r="CM87" s="285">
        <f t="shared" si="152"/>
        <v>0.18894838755104915</v>
      </c>
      <c r="CN87" s="285">
        <f t="shared" si="152"/>
        <v>0.222423890063425</v>
      </c>
      <c r="CO87" s="285">
        <f t="shared" si="152"/>
        <v>0.16546276918922587</v>
      </c>
      <c r="CP87" s="285">
        <f t="shared" si="152"/>
        <v>8.8592111140203267E-2</v>
      </c>
      <c r="CQ87" s="285">
        <f t="shared" si="152"/>
        <v>4.515693841648849E-2</v>
      </c>
      <c r="CR87" s="285">
        <f t="shared" si="152"/>
        <v>1.5381183020253042E-2</v>
      </c>
      <c r="CS87" s="285">
        <f t="shared" si="152"/>
        <v>3.6594068582020078E-2</v>
      </c>
      <c r="CT87" s="285">
        <f t="shared" si="152"/>
        <v>6.5888859239983777E-2</v>
      </c>
      <c r="CU87" s="285">
        <f t="shared" si="152"/>
        <v>0.10361322624623592</v>
      </c>
      <c r="CV87" s="285">
        <f t="shared" si="152"/>
        <v>0.11772611139499234</v>
      </c>
      <c r="CW87" s="285">
        <f t="shared" si="152"/>
        <v>0.12467031296798847</v>
      </c>
      <c r="CX87" s="285">
        <f t="shared" si="152"/>
        <v>9.6580146697500924E-2</v>
      </c>
      <c r="CY87" s="285">
        <f t="shared" si="152"/>
        <v>7.8761584473596491E-2</v>
      </c>
      <c r="CZ87" s="285">
        <f t="shared" si="152"/>
        <v>0.10589942046609591</v>
      </c>
      <c r="DA87" s="285">
        <f t="shared" si="152"/>
        <v>7.6920707334438454E-2</v>
      </c>
      <c r="DB87" s="285">
        <f t="shared" si="152"/>
        <v>7.837123786222655E-2</v>
      </c>
      <c r="DC87" s="285">
        <f t="shared" si="152"/>
        <v>8.5221674876847286E-2</v>
      </c>
      <c r="DD87" s="285">
        <f t="shared" si="152"/>
        <v>3.0664912063128824E-2</v>
      </c>
      <c r="DE87" s="285">
        <f t="shared" si="152"/>
        <v>7.1767704728950221E-2</v>
      </c>
      <c r="DF87" s="285">
        <f t="shared" si="152"/>
        <v>7.5770539007439686E-2</v>
      </c>
      <c r="DG87" s="285">
        <f t="shared" ref="DG87:EA87" si="153">AZ87/AV87-1</f>
        <v>8.7866567548424257E-2</v>
      </c>
      <c r="DH87" s="285">
        <f t="shared" si="153"/>
        <v>0.12148916291184331</v>
      </c>
      <c r="DI87" s="285">
        <f t="shared" si="153"/>
        <v>9.7987070051890779E-2</v>
      </c>
      <c r="DJ87" s="285">
        <f t="shared" si="153"/>
        <v>0.1146576156923993</v>
      </c>
      <c r="DK87" s="804">
        <f t="shared" si="153"/>
        <v>9.3221592856135072E-2</v>
      </c>
      <c r="DL87" s="804">
        <f t="shared" si="153"/>
        <v>9.275740115239417E-2</v>
      </c>
      <c r="DM87" s="804">
        <f t="shared" si="153"/>
        <v>6.4684167318125319E-2</v>
      </c>
      <c r="DN87" s="804">
        <f t="shared" si="153"/>
        <v>5.2376956520599371E-2</v>
      </c>
      <c r="DO87" s="804">
        <f t="shared" si="153"/>
        <v>7.2923940366890427E-2</v>
      </c>
      <c r="DP87" s="804">
        <f t="shared" si="153"/>
        <v>9.4708799224996865E-2</v>
      </c>
      <c r="DQ87" s="804">
        <f t="shared" si="153"/>
        <v>0.13977077522163039</v>
      </c>
      <c r="DR87" s="804">
        <f t="shared" si="153"/>
        <v>0.14525422522682807</v>
      </c>
      <c r="DS87" s="804">
        <f t="shared" si="153"/>
        <v>0.13108332634455988</v>
      </c>
      <c r="DT87" s="804">
        <f t="shared" si="153"/>
        <v>0.11036349068518558</v>
      </c>
      <c r="DU87" s="804">
        <f t="shared" si="153"/>
        <v>0.1028242657209586</v>
      </c>
      <c r="DV87" s="804">
        <f t="shared" si="153"/>
        <v>0.10100700989238964</v>
      </c>
      <c r="DW87" s="804">
        <f t="shared" si="153"/>
        <v>9.2983769475284861E-2</v>
      </c>
      <c r="DX87" s="804">
        <f t="shared" si="153"/>
        <v>0.10604497905149035</v>
      </c>
      <c r="DY87" s="804">
        <f t="shared" si="153"/>
        <v>0.11244997273337276</v>
      </c>
      <c r="DZ87" s="804">
        <f t="shared" si="153"/>
        <v>0.10348005503615831</v>
      </c>
      <c r="EA87" s="804">
        <f t="shared" si="153"/>
        <v>0.1127985538244165</v>
      </c>
      <c r="EB87" s="811">
        <f t="shared" ref="EB87" si="154">BU87/BQ87-1</f>
        <v>0.10499999999999998</v>
      </c>
      <c r="EC87" s="811">
        <f t="shared" ref="EC87" si="155">BV87/BR87-1</f>
        <v>0.10250000000000004</v>
      </c>
      <c r="ED87" s="811">
        <f t="shared" ref="ED87" si="156">BW87/BS87-1</f>
        <v>8.1073720710792108E-2</v>
      </c>
      <c r="EF87" s="161"/>
      <c r="EH87" s="284">
        <f>BP87/BL87-1</f>
        <v>9.2983769475284861E-2</v>
      </c>
      <c r="EM87" s="161"/>
      <c r="EN87" s="161"/>
      <c r="EO87" s="161"/>
      <c r="EP87" s="161"/>
      <c r="FL87" s="263">
        <v>5735.8006749999995</v>
      </c>
      <c r="FM87" s="263">
        <v>5942.0081789999986</v>
      </c>
      <c r="FN87" s="263">
        <v>6070.4928120000004</v>
      </c>
      <c r="FO87" s="433">
        <v>6315.2387108040748</v>
      </c>
      <c r="FP87" s="264">
        <v>8.039498164312886E-2</v>
      </c>
      <c r="FQ87" s="264">
        <v>0.1176766019497919</v>
      </c>
      <c r="FR87" s="432">
        <v>0.12350804319588593</v>
      </c>
      <c r="FS87" s="643">
        <v>6770</v>
      </c>
      <c r="FT87" s="641">
        <v>0.12444799070943535</v>
      </c>
      <c r="FU87" s="682">
        <v>6855</v>
      </c>
      <c r="FV87" s="690">
        <v>0.10734296810561483</v>
      </c>
      <c r="FW87" s="682">
        <v>7143.9207205285393</v>
      </c>
      <c r="FX87" s="684">
        <v>0.10973973961347872</v>
      </c>
      <c r="FY87" s="760">
        <v>7309.9217000000017</v>
      </c>
      <c r="FZ87" s="771">
        <v>0.11065842390259784</v>
      </c>
      <c r="GA87" s="792">
        <v>7286.8690899999983</v>
      </c>
      <c r="GB87" s="792">
        <v>7441.4594300000008</v>
      </c>
      <c r="GC87" s="816">
        <v>0.09</v>
      </c>
      <c r="GD87" s="792">
        <v>7880.3313460000036</v>
      </c>
      <c r="GE87" s="811">
        <v>0.11183132732405343</v>
      </c>
    </row>
    <row r="88" spans="1:187" hidden="1">
      <c r="A88" s="161"/>
      <c r="B88" s="267" t="s">
        <v>467</v>
      </c>
      <c r="C88" s="161"/>
      <c r="D88" s="161"/>
      <c r="E88" s="161"/>
      <c r="F88" s="161"/>
      <c r="G88" s="263"/>
      <c r="H88" s="263"/>
      <c r="I88" s="263"/>
      <c r="J88" s="263"/>
      <c r="K88" s="263"/>
      <c r="L88" s="263"/>
      <c r="M88" s="263"/>
      <c r="N88" s="263"/>
      <c r="O88" s="263"/>
      <c r="P88" s="263"/>
      <c r="Q88" s="263"/>
      <c r="R88" s="263"/>
      <c r="S88" s="263"/>
      <c r="T88" s="263">
        <f t="shared" ref="T88:BO88" si="157">T104-T76</f>
        <v>2277.2999999999997</v>
      </c>
      <c r="U88" s="263">
        <f t="shared" si="157"/>
        <v>2320.2999999999997</v>
      </c>
      <c r="V88" s="263">
        <f t="shared" si="157"/>
        <v>2333.1999999999998</v>
      </c>
      <c r="W88" s="263">
        <f t="shared" si="157"/>
        <v>2455.1379999999999</v>
      </c>
      <c r="X88" s="263">
        <f t="shared" si="157"/>
        <v>2430.4</v>
      </c>
      <c r="Y88" s="263">
        <f t="shared" si="157"/>
        <v>2483.4249999999997</v>
      </c>
      <c r="Z88" s="263">
        <f t="shared" si="157"/>
        <v>2549.8000000000002</v>
      </c>
      <c r="AA88" s="263">
        <f t="shared" si="157"/>
        <v>2678.6570000000002</v>
      </c>
      <c r="AB88" s="263">
        <f t="shared" si="157"/>
        <v>2840.4</v>
      </c>
      <c r="AC88" s="263">
        <f t="shared" si="157"/>
        <v>2838</v>
      </c>
      <c r="AD88" s="263">
        <f t="shared" si="157"/>
        <v>2962.6</v>
      </c>
      <c r="AE88" s="263">
        <f t="shared" si="157"/>
        <v>3246.3500000000008</v>
      </c>
      <c r="AF88" s="263">
        <f t="shared" si="157"/>
        <v>3377.0890000000004</v>
      </c>
      <c r="AG88" s="263">
        <f t="shared" si="157"/>
        <v>3469.2390000000005</v>
      </c>
      <c r="AH88" s="263">
        <f t="shared" si="157"/>
        <v>3452.8</v>
      </c>
      <c r="AI88" s="263">
        <f t="shared" si="157"/>
        <v>3533.951</v>
      </c>
      <c r="AJ88" s="263">
        <f t="shared" si="157"/>
        <v>3529.5880000000006</v>
      </c>
      <c r="AK88" s="263">
        <f t="shared" si="157"/>
        <v>3522.6</v>
      </c>
      <c r="AL88" s="263">
        <f t="shared" si="157"/>
        <v>3579.1519999999991</v>
      </c>
      <c r="AM88" s="263">
        <f t="shared" si="157"/>
        <v>3766.799</v>
      </c>
      <c r="AN88" s="263">
        <f t="shared" si="157"/>
        <v>3895.2999999999997</v>
      </c>
      <c r="AO88" s="263">
        <f t="shared" si="157"/>
        <v>3937.3019999999997</v>
      </c>
      <c r="AP88" s="263">
        <f t="shared" si="157"/>
        <v>4025.3660000000004</v>
      </c>
      <c r="AQ88" s="263">
        <f t="shared" si="157"/>
        <v>4130.5969999999998</v>
      </c>
      <c r="AR88" s="263">
        <f t="shared" si="157"/>
        <v>4202.1000000000004</v>
      </c>
      <c r="AS88" s="263">
        <f t="shared" si="157"/>
        <v>4354.26</v>
      </c>
      <c r="AT88" s="263">
        <f t="shared" si="157"/>
        <v>4335</v>
      </c>
      <c r="AU88" s="263">
        <f t="shared" si="157"/>
        <v>4454.317</v>
      </c>
      <c r="AV88" s="263">
        <f t="shared" si="157"/>
        <v>4560.21</v>
      </c>
      <c r="AW88" s="263">
        <f t="shared" si="157"/>
        <v>4487.7830000000004</v>
      </c>
      <c r="AX88" s="263">
        <f t="shared" si="157"/>
        <v>4646.1129999999994</v>
      </c>
      <c r="AY88" s="263">
        <f t="shared" si="157"/>
        <v>4791.8229999999994</v>
      </c>
      <c r="AZ88" s="263">
        <f t="shared" si="157"/>
        <v>4960.8999999999996</v>
      </c>
      <c r="BA88" s="263">
        <f t="shared" si="157"/>
        <v>5033</v>
      </c>
      <c r="BB88" s="263">
        <f t="shared" si="157"/>
        <v>5101.3720000000003</v>
      </c>
      <c r="BC88" s="263">
        <f t="shared" si="157"/>
        <v>5341.2420000000002</v>
      </c>
      <c r="BD88" s="263">
        <f t="shared" si="157"/>
        <v>5423.3630000000003</v>
      </c>
      <c r="BE88" s="263">
        <f t="shared" si="157"/>
        <v>5499.848</v>
      </c>
      <c r="BF88" s="263">
        <f t="shared" si="157"/>
        <v>5431.3499999999995</v>
      </c>
      <c r="BG88" s="263">
        <f t="shared" si="157"/>
        <v>5621</v>
      </c>
      <c r="BH88" s="263">
        <f t="shared" si="157"/>
        <v>5818.8560000000007</v>
      </c>
      <c r="BI88" s="263">
        <f t="shared" si="157"/>
        <v>6020.732</v>
      </c>
      <c r="BJ88" s="263">
        <f t="shared" si="157"/>
        <v>6190.4940000000006</v>
      </c>
      <c r="BK88" s="263">
        <f t="shared" si="157"/>
        <v>6437.4740000000002</v>
      </c>
      <c r="BL88" s="263">
        <f t="shared" si="157"/>
        <v>6581.6109999999999</v>
      </c>
      <c r="BM88" s="263">
        <f t="shared" si="157"/>
        <v>6685.2009999999991</v>
      </c>
      <c r="BN88" s="263">
        <f t="shared" si="157"/>
        <v>6827.0260000000007</v>
      </c>
      <c r="BO88" s="263">
        <f t="shared" si="157"/>
        <v>7177.5450000000001</v>
      </c>
      <c r="BP88" s="263">
        <f>BP104-BP76</f>
        <v>7193.5939999999991</v>
      </c>
      <c r="BQ88" s="263">
        <f>BQ104-BQ76</f>
        <v>0</v>
      </c>
      <c r="BR88" s="784">
        <f>BR104-BR76</f>
        <v>0</v>
      </c>
      <c r="BS88" s="784">
        <f>BS104-BS76</f>
        <v>-1380.9380000000001</v>
      </c>
      <c r="BT88" s="263">
        <f>BT104-BT76</f>
        <v>-671.50419999999974</v>
      </c>
      <c r="BU88" s="784"/>
      <c r="BV88" s="784"/>
      <c r="BW88" s="784"/>
      <c r="BX88" s="784">
        <f>BX104-BX76</f>
        <v>33003.952300000004</v>
      </c>
      <c r="BY88" s="263"/>
      <c r="BZ88" s="263"/>
      <c r="CA88" s="161"/>
      <c r="CB88" s="161"/>
      <c r="CC88" s="161"/>
      <c r="CD88" s="161"/>
      <c r="CE88" s="161"/>
      <c r="CF88" s="161"/>
      <c r="CG88" s="161"/>
      <c r="CH88" s="161"/>
      <c r="CI88" s="161"/>
      <c r="CJ88" s="161"/>
      <c r="CK88" s="161"/>
      <c r="CL88" s="161"/>
      <c r="CM88" s="161"/>
      <c r="CN88" s="161"/>
      <c r="CO88" s="161"/>
      <c r="CP88" s="161"/>
      <c r="CQ88" s="161"/>
      <c r="CR88" s="161"/>
      <c r="CS88" s="161"/>
      <c r="CT88" s="161"/>
      <c r="CU88" s="161"/>
      <c r="CV88" s="161"/>
      <c r="CW88" s="161"/>
      <c r="CX88" s="161"/>
      <c r="CY88" s="265">
        <f t="shared" ref="CY88:DH89" si="158">AR88/AN88-1</f>
        <v>7.8761584473596491E-2</v>
      </c>
      <c r="CZ88" s="265">
        <f t="shared" si="158"/>
        <v>0.10589942046609591</v>
      </c>
      <c r="DA88" s="265">
        <f t="shared" si="158"/>
        <v>7.6920707334438454E-2</v>
      </c>
      <c r="DB88" s="265">
        <f t="shared" si="158"/>
        <v>7.8371237862226772E-2</v>
      </c>
      <c r="DC88" s="265">
        <f t="shared" si="158"/>
        <v>8.5221674876847286E-2</v>
      </c>
      <c r="DD88" s="265">
        <f t="shared" si="158"/>
        <v>3.0664912063129046E-2</v>
      </c>
      <c r="DE88" s="265">
        <f t="shared" si="158"/>
        <v>7.1767704728950221E-2</v>
      </c>
      <c r="DF88" s="265">
        <f t="shared" si="158"/>
        <v>7.5770539007439242E-2</v>
      </c>
      <c r="DG88" s="265">
        <f t="shared" si="158"/>
        <v>8.7866567548424257E-2</v>
      </c>
      <c r="DH88" s="265">
        <f t="shared" si="158"/>
        <v>0.12148916291184308</v>
      </c>
      <c r="DI88" s="265">
        <f t="shared" ref="DI88:DR89" si="159">BB88/AX88-1</f>
        <v>9.7987070051891001E-2</v>
      </c>
      <c r="DJ88" s="265">
        <f t="shared" si="159"/>
        <v>0.11465761569239952</v>
      </c>
      <c r="DK88" s="491">
        <f t="shared" si="159"/>
        <v>9.3221592856135072E-2</v>
      </c>
      <c r="DL88" s="491">
        <f t="shared" si="159"/>
        <v>9.275740115239417E-2</v>
      </c>
      <c r="DM88" s="491">
        <f t="shared" si="159"/>
        <v>6.4684167318125319E-2</v>
      </c>
      <c r="DN88" s="491">
        <f t="shared" si="159"/>
        <v>5.2376956520599371E-2</v>
      </c>
      <c r="DO88" s="491">
        <f t="shared" si="159"/>
        <v>7.2923940366890427E-2</v>
      </c>
      <c r="DP88" s="491">
        <f t="shared" si="159"/>
        <v>9.4708799224996865E-2</v>
      </c>
      <c r="DQ88" s="491">
        <f t="shared" si="159"/>
        <v>0.13977077522163017</v>
      </c>
      <c r="DR88" s="491">
        <f t="shared" si="159"/>
        <v>0.14525422522682807</v>
      </c>
      <c r="DS88" s="491">
        <f t="shared" ref="DS88:EA89" si="160">BL88/BH88-1</f>
        <v>0.13108332634455966</v>
      </c>
      <c r="DT88" s="491">
        <f t="shared" si="160"/>
        <v>0.11036349068518558</v>
      </c>
      <c r="DU88" s="491">
        <f t="shared" si="160"/>
        <v>0.10282410418296184</v>
      </c>
      <c r="DV88" s="491">
        <f t="shared" si="160"/>
        <v>0.1149629497532727</v>
      </c>
      <c r="DW88" s="491">
        <f t="shared" si="160"/>
        <v>9.2983769475284861E-2</v>
      </c>
      <c r="DX88" s="491">
        <f t="shared" si="160"/>
        <v>-1</v>
      </c>
      <c r="DY88" s="491">
        <f t="shared" si="160"/>
        <v>-1</v>
      </c>
      <c r="DZ88" s="491">
        <f t="shared" si="160"/>
        <v>-1.1923969825337215</v>
      </c>
      <c r="EA88" s="491">
        <f t="shared" si="160"/>
        <v>-1.0933475255901293</v>
      </c>
      <c r="EB88" s="812"/>
      <c r="EC88" s="812"/>
      <c r="ED88" s="812"/>
      <c r="EF88" s="161"/>
      <c r="EH88" s="265">
        <f>BP88/BL88-1</f>
        <v>9.2983769475284861E-2</v>
      </c>
      <c r="EM88" s="161"/>
      <c r="EN88" s="161"/>
      <c r="EO88" s="161"/>
      <c r="EP88" s="161"/>
      <c r="FL88" s="263">
        <v>5735.8006749999995</v>
      </c>
      <c r="FM88" s="263">
        <v>5942.0081789999995</v>
      </c>
      <c r="FN88" s="263">
        <v>6070.4928120000004</v>
      </c>
      <c r="FO88" s="433">
        <v>6315.2387108040739</v>
      </c>
      <c r="FP88" s="265">
        <v>8.039498164312886E-2</v>
      </c>
      <c r="FQ88" s="265">
        <v>0.11767660194979168</v>
      </c>
      <c r="FR88" s="434">
        <v>0.12350804319588571</v>
      </c>
      <c r="FS88" s="643">
        <v>6770</v>
      </c>
      <c r="FT88" s="646">
        <v>0.12444799070943535</v>
      </c>
      <c r="FU88" s="670">
        <v>6855</v>
      </c>
      <c r="FV88" s="673">
        <v>0.10734296810561483</v>
      </c>
      <c r="FW88" s="670">
        <v>7143.9207205285384</v>
      </c>
      <c r="FX88" s="673">
        <v>0.10973973961347849</v>
      </c>
      <c r="FY88" s="751">
        <v>7309.9217000000017</v>
      </c>
      <c r="FZ88" s="753">
        <v>0.11065842390259806</v>
      </c>
      <c r="GA88" s="784">
        <v>7362.2314099999994</v>
      </c>
      <c r="GB88" s="784">
        <v>7511.4880450000001</v>
      </c>
      <c r="GC88" s="812">
        <v>0.10025771763576108</v>
      </c>
      <c r="GD88" s="784">
        <v>7880.3323460000029</v>
      </c>
      <c r="GE88" s="812">
        <v>9.791472516020483E-2</v>
      </c>
    </row>
    <row r="89" spans="1:187" hidden="1">
      <c r="A89" s="161"/>
      <c r="B89" s="161" t="s">
        <v>468</v>
      </c>
      <c r="C89" s="161"/>
      <c r="D89" s="161"/>
      <c r="E89" s="161"/>
      <c r="F89" s="161"/>
      <c r="G89" s="161"/>
      <c r="H89" s="161"/>
      <c r="I89" s="161"/>
      <c r="J89" s="161"/>
      <c r="K89" s="161"/>
      <c r="L89" s="263"/>
      <c r="M89" s="263"/>
      <c r="N89" s="263"/>
      <c r="O89" s="263"/>
      <c r="P89" s="263"/>
      <c r="Q89" s="263"/>
      <c r="R89" s="263"/>
      <c r="S89" s="263"/>
      <c r="T89" s="263">
        <f t="shared" ref="T89:BD89" si="161">T72-T81</f>
        <v>2277.3000000000002</v>
      </c>
      <c r="U89" s="263">
        <f t="shared" si="161"/>
        <v>2320.3000000000002</v>
      </c>
      <c r="V89" s="263">
        <f t="shared" si="161"/>
        <v>2333.1999999999998</v>
      </c>
      <c r="W89" s="263">
        <f t="shared" si="161"/>
        <v>2455.1379999999999</v>
      </c>
      <c r="X89" s="263">
        <f t="shared" si="161"/>
        <v>2430.4</v>
      </c>
      <c r="Y89" s="263">
        <f t="shared" si="161"/>
        <v>2483.4250000000002</v>
      </c>
      <c r="Z89" s="263">
        <f t="shared" si="161"/>
        <v>2549.8000000000002</v>
      </c>
      <c r="AA89" s="263">
        <f t="shared" si="161"/>
        <v>2678.6570000000002</v>
      </c>
      <c r="AB89" s="263">
        <f t="shared" si="161"/>
        <v>2840.4</v>
      </c>
      <c r="AC89" s="263">
        <f t="shared" si="161"/>
        <v>2838</v>
      </c>
      <c r="AD89" s="263">
        <f t="shared" si="161"/>
        <v>2962.6</v>
      </c>
      <c r="AE89" s="263">
        <f t="shared" si="161"/>
        <v>3246.3500000000004</v>
      </c>
      <c r="AF89" s="263">
        <f t="shared" si="161"/>
        <v>3377.0889999999999</v>
      </c>
      <c r="AG89" s="263">
        <f t="shared" si="161"/>
        <v>3469.239</v>
      </c>
      <c r="AH89" s="263">
        <f t="shared" si="161"/>
        <v>3452.8</v>
      </c>
      <c r="AI89" s="263">
        <f t="shared" si="161"/>
        <v>3533.951</v>
      </c>
      <c r="AJ89" s="263">
        <f t="shared" si="161"/>
        <v>3529.5880000000002</v>
      </c>
      <c r="AK89" s="263">
        <f t="shared" si="161"/>
        <v>3522.6000000000004</v>
      </c>
      <c r="AL89" s="263">
        <f t="shared" si="161"/>
        <v>3579.1519999999996</v>
      </c>
      <c r="AM89" s="263">
        <f t="shared" si="161"/>
        <v>3766.799</v>
      </c>
      <c r="AN89" s="263">
        <f t="shared" si="161"/>
        <v>3895.3</v>
      </c>
      <c r="AO89" s="263">
        <f t="shared" si="161"/>
        <v>3937.3020000000001</v>
      </c>
      <c r="AP89" s="263">
        <f t="shared" si="161"/>
        <v>4025.3660000000004</v>
      </c>
      <c r="AQ89" s="263">
        <f t="shared" si="161"/>
        <v>4130.5969999999998</v>
      </c>
      <c r="AR89" s="263">
        <f t="shared" si="161"/>
        <v>4202.0999999999995</v>
      </c>
      <c r="AS89" s="263">
        <f t="shared" si="161"/>
        <v>4275.2349999999997</v>
      </c>
      <c r="AT89" s="263">
        <f t="shared" si="161"/>
        <v>4335.3999999999996</v>
      </c>
      <c r="AU89" s="263">
        <f t="shared" si="161"/>
        <v>4454.3229999999994</v>
      </c>
      <c r="AV89" s="263">
        <f t="shared" si="161"/>
        <v>4560.21</v>
      </c>
      <c r="AW89" s="263">
        <f t="shared" si="161"/>
        <v>4487.7840000000006</v>
      </c>
      <c r="AX89" s="263">
        <f t="shared" si="161"/>
        <v>4646.1570000000002</v>
      </c>
      <c r="AY89" s="263">
        <f t="shared" si="161"/>
        <v>4791.8229999999994</v>
      </c>
      <c r="AZ89" s="263">
        <f t="shared" si="161"/>
        <v>4960.1790000000001</v>
      </c>
      <c r="BA89" s="263">
        <f t="shared" si="161"/>
        <v>5032.8</v>
      </c>
      <c r="BB89" s="263">
        <f t="shared" si="161"/>
        <v>5101.3720000000003</v>
      </c>
      <c r="BC89" s="263">
        <f t="shared" si="161"/>
        <v>5341.29</v>
      </c>
      <c r="BD89" s="263">
        <f t="shared" si="161"/>
        <v>5423.3630000000003</v>
      </c>
      <c r="BE89" s="263">
        <f t="shared" ref="BE89:BT89" si="162">BE72-BE81</f>
        <v>5499.848</v>
      </c>
      <c r="BF89" s="263">
        <f t="shared" si="162"/>
        <v>5431.35</v>
      </c>
      <c r="BG89" s="263">
        <f t="shared" si="162"/>
        <v>5621.058</v>
      </c>
      <c r="BH89" s="263">
        <f t="shared" si="162"/>
        <v>5818.857</v>
      </c>
      <c r="BI89" s="263">
        <f t="shared" si="162"/>
        <v>6020.732</v>
      </c>
      <c r="BJ89" s="263">
        <f t="shared" si="162"/>
        <v>6190.4939999999997</v>
      </c>
      <c r="BK89" s="263">
        <f t="shared" si="162"/>
        <v>6437.558</v>
      </c>
      <c r="BL89" s="263">
        <f t="shared" si="162"/>
        <v>6581.6109999999999</v>
      </c>
      <c r="BM89" s="263">
        <f t="shared" si="162"/>
        <v>6685.201</v>
      </c>
      <c r="BN89" s="263">
        <f t="shared" si="162"/>
        <v>6827.027</v>
      </c>
      <c r="BO89" s="263">
        <f t="shared" si="162"/>
        <v>7087.7040000000006</v>
      </c>
      <c r="BP89" s="263">
        <f t="shared" si="162"/>
        <v>7193.5939999999991</v>
      </c>
      <c r="BQ89" s="263">
        <f t="shared" si="162"/>
        <v>7394.1329999999998</v>
      </c>
      <c r="BR89" s="784">
        <f t="shared" si="162"/>
        <v>7594.7250000000004</v>
      </c>
      <c r="BS89" s="784">
        <f t="shared" si="162"/>
        <v>7821.1409999999996</v>
      </c>
      <c r="BT89" s="263">
        <f t="shared" si="162"/>
        <v>8005.0209999999997</v>
      </c>
      <c r="BU89" s="784"/>
      <c r="BV89" s="784"/>
      <c r="BW89" s="784"/>
      <c r="BX89" s="784">
        <f>BX72-BX81</f>
        <v>33003.952300000004</v>
      </c>
      <c r="BY89" s="263"/>
      <c r="BZ89" s="263"/>
      <c r="CA89" s="264"/>
      <c r="CB89" s="264"/>
      <c r="CC89" s="264"/>
      <c r="CD89" s="264"/>
      <c r="CE89" s="264">
        <f t="shared" ref="CE89:CX89" si="163">X89/T89-1</f>
        <v>6.7228735783603444E-2</v>
      </c>
      <c r="CF89" s="264">
        <f t="shared" si="163"/>
        <v>7.0303409041934328E-2</v>
      </c>
      <c r="CG89" s="264">
        <f t="shared" si="163"/>
        <v>9.2833876221498635E-2</v>
      </c>
      <c r="CH89" s="264">
        <f t="shared" si="163"/>
        <v>9.1041318247691239E-2</v>
      </c>
      <c r="CI89" s="264">
        <f t="shared" si="163"/>
        <v>0.16869651086240944</v>
      </c>
      <c r="CJ89" s="264">
        <f t="shared" si="163"/>
        <v>0.14277660891712052</v>
      </c>
      <c r="CK89" s="264">
        <f t="shared" si="163"/>
        <v>0.16189505059220322</v>
      </c>
      <c r="CL89" s="264">
        <f t="shared" si="163"/>
        <v>0.21193194948065397</v>
      </c>
      <c r="CM89" s="264">
        <f t="shared" si="163"/>
        <v>0.18894838755104915</v>
      </c>
      <c r="CN89" s="264">
        <f t="shared" si="163"/>
        <v>0.222423890063425</v>
      </c>
      <c r="CO89" s="264">
        <f t="shared" si="163"/>
        <v>0.16546276918922587</v>
      </c>
      <c r="CP89" s="264">
        <f t="shared" si="163"/>
        <v>8.8592111140203489E-2</v>
      </c>
      <c r="CQ89" s="264">
        <f t="shared" si="163"/>
        <v>4.5156938416488268E-2</v>
      </c>
      <c r="CR89" s="264">
        <f t="shared" si="163"/>
        <v>1.5381183020253264E-2</v>
      </c>
      <c r="CS89" s="264">
        <f t="shared" si="163"/>
        <v>3.65940685820203E-2</v>
      </c>
      <c r="CT89" s="264">
        <f t="shared" si="163"/>
        <v>6.5888859239983777E-2</v>
      </c>
      <c r="CU89" s="264">
        <f t="shared" si="163"/>
        <v>0.10361322624623615</v>
      </c>
      <c r="CV89" s="264">
        <f t="shared" si="163"/>
        <v>0.11772611139499234</v>
      </c>
      <c r="CW89" s="264">
        <f t="shared" si="163"/>
        <v>0.12467031296798825</v>
      </c>
      <c r="CX89" s="264">
        <f t="shared" si="163"/>
        <v>9.6580146697500924E-2</v>
      </c>
      <c r="CY89" s="264">
        <f t="shared" si="158"/>
        <v>7.8761584473596269E-2</v>
      </c>
      <c r="CZ89" s="264">
        <f t="shared" si="158"/>
        <v>8.5828569919198294E-2</v>
      </c>
      <c r="DA89" s="264">
        <f t="shared" si="158"/>
        <v>7.7020077180559365E-2</v>
      </c>
      <c r="DB89" s="264">
        <f t="shared" si="158"/>
        <v>7.8372690436757653E-2</v>
      </c>
      <c r="DC89" s="264">
        <f t="shared" si="158"/>
        <v>8.5221674876847509E-2</v>
      </c>
      <c r="DD89" s="264">
        <f t="shared" si="158"/>
        <v>4.9716331382953394E-2</v>
      </c>
      <c r="DE89" s="264">
        <f t="shared" si="158"/>
        <v>7.1678968491950101E-2</v>
      </c>
      <c r="DF89" s="264">
        <f t="shared" si="158"/>
        <v>7.5769089938022116E-2</v>
      </c>
      <c r="DG89" s="264">
        <f t="shared" si="158"/>
        <v>8.7708460794568621E-2</v>
      </c>
      <c r="DH89" s="264">
        <f t="shared" si="158"/>
        <v>0.12144434758892131</v>
      </c>
      <c r="DI89" s="264">
        <f t="shared" si="159"/>
        <v>9.7976671903252655E-2</v>
      </c>
      <c r="DJ89" s="264">
        <f t="shared" si="159"/>
        <v>0.11466763275688607</v>
      </c>
      <c r="DK89" s="467">
        <f t="shared" si="159"/>
        <v>9.3380500985952297E-2</v>
      </c>
      <c r="DL89" s="467">
        <f t="shared" si="159"/>
        <v>9.2800826577650541E-2</v>
      </c>
      <c r="DM89" s="467">
        <f t="shared" si="159"/>
        <v>6.4684167318125319E-2</v>
      </c>
      <c r="DN89" s="467">
        <f t="shared" si="159"/>
        <v>5.2378358037103334E-2</v>
      </c>
      <c r="DO89" s="467">
        <f t="shared" si="159"/>
        <v>7.2924124754326636E-2</v>
      </c>
      <c r="DP89" s="467">
        <f t="shared" si="159"/>
        <v>9.4708799224996865E-2</v>
      </c>
      <c r="DQ89" s="467">
        <f t="shared" si="159"/>
        <v>0.13977077522162995</v>
      </c>
      <c r="DR89" s="467">
        <f t="shared" si="159"/>
        <v>0.14525735190777245</v>
      </c>
      <c r="DS89" s="467">
        <f t="shared" si="160"/>
        <v>0.13108313196217058</v>
      </c>
      <c r="DT89" s="467">
        <f t="shared" si="160"/>
        <v>0.11036349068518581</v>
      </c>
      <c r="DU89" s="467">
        <f t="shared" si="160"/>
        <v>0.1028242657209586</v>
      </c>
      <c r="DV89" s="467">
        <f t="shared" si="160"/>
        <v>0.10099264348375581</v>
      </c>
      <c r="DW89" s="467">
        <f t="shared" si="160"/>
        <v>9.2983769475284861E-2</v>
      </c>
      <c r="DX89" s="467">
        <f t="shared" si="160"/>
        <v>0.10604497905148991</v>
      </c>
      <c r="DY89" s="467">
        <f t="shared" si="160"/>
        <v>0.11244982625672928</v>
      </c>
      <c r="DZ89" s="467">
        <f t="shared" si="160"/>
        <v>0.10348019612557158</v>
      </c>
      <c r="EA89" s="467">
        <f t="shared" si="160"/>
        <v>0.11279855382441673</v>
      </c>
      <c r="EB89" s="809"/>
      <c r="EC89" s="809"/>
      <c r="ED89" s="809"/>
      <c r="EF89" s="161"/>
      <c r="EH89" s="264">
        <f>BP89/BL89-1</f>
        <v>9.2983769475284861E-2</v>
      </c>
      <c r="EM89" s="161"/>
      <c r="EN89" s="161"/>
      <c r="EO89" s="161"/>
      <c r="EP89" s="161"/>
      <c r="FL89" s="263">
        <v>5735.8006749999995</v>
      </c>
      <c r="FM89" s="263">
        <v>5942.0081789999986</v>
      </c>
      <c r="FN89" s="263">
        <v>6070.4928120000004</v>
      </c>
      <c r="FO89" s="433">
        <v>6315.2387108040748</v>
      </c>
      <c r="FP89" s="264">
        <v>8.039498164312886E-2</v>
      </c>
      <c r="FQ89" s="264">
        <v>0.11767660194979146</v>
      </c>
      <c r="FR89" s="432">
        <v>0.1234964504554259</v>
      </c>
      <c r="FS89" s="643">
        <v>6770</v>
      </c>
      <c r="FT89" s="641">
        <v>0.12444799070943535</v>
      </c>
      <c r="FU89" s="670">
        <v>6855</v>
      </c>
      <c r="FV89" s="668">
        <v>0.10734296810561483</v>
      </c>
      <c r="FW89" s="670">
        <v>7143.9207205285393</v>
      </c>
      <c r="FX89" s="668">
        <v>0.10972525925646637</v>
      </c>
      <c r="FY89" s="751">
        <v>7309.9217000000017</v>
      </c>
      <c r="FZ89" s="749">
        <v>0.11065842390259806</v>
      </c>
      <c r="GA89" s="784">
        <v>7362.2314100000003</v>
      </c>
      <c r="GB89" s="784">
        <v>7511.4880450000001</v>
      </c>
      <c r="GC89" s="809">
        <v>0.1002575564737036</v>
      </c>
      <c r="GD89" s="784">
        <v>7880.3323460000029</v>
      </c>
      <c r="GE89" s="809">
        <v>0.11183146841346669</v>
      </c>
    </row>
    <row r="90" spans="1:187" hidden="1">
      <c r="A90" s="161"/>
      <c r="B90" s="161" t="s">
        <v>469</v>
      </c>
      <c r="U90" s="265">
        <f t="shared" ref="U90:BA90" si="164">U89/T89-1</f>
        <v>1.8882009397092947E-2</v>
      </c>
      <c r="V90" s="265">
        <f t="shared" si="164"/>
        <v>5.5596259104424561E-3</v>
      </c>
      <c r="W90" s="265">
        <f t="shared" si="164"/>
        <v>5.2262129264529555E-2</v>
      </c>
      <c r="X90" s="265">
        <f t="shared" si="164"/>
        <v>-1.0076012020505454E-2</v>
      </c>
      <c r="Y90" s="265">
        <f t="shared" si="164"/>
        <v>2.1817396313364101E-2</v>
      </c>
      <c r="Z90" s="265">
        <f t="shared" si="164"/>
        <v>2.6727201344916907E-2</v>
      </c>
      <c r="AA90" s="265">
        <f t="shared" si="164"/>
        <v>5.0536120480037638E-2</v>
      </c>
      <c r="AB90" s="265">
        <f t="shared" si="164"/>
        <v>6.0382124325734754E-2</v>
      </c>
      <c r="AC90" s="265">
        <f t="shared" si="164"/>
        <v>-8.449514152936155E-4</v>
      </c>
      <c r="AD90" s="265">
        <f t="shared" si="164"/>
        <v>4.3904157857646231E-2</v>
      </c>
      <c r="AE90" s="265">
        <f t="shared" si="164"/>
        <v>9.5777357726321677E-2</v>
      </c>
      <c r="AF90" s="265">
        <f t="shared" si="164"/>
        <v>4.0272613858641115E-2</v>
      </c>
      <c r="AG90" s="265">
        <f t="shared" si="164"/>
        <v>2.7286814176351371E-2</v>
      </c>
      <c r="AH90" s="265">
        <f t="shared" si="164"/>
        <v>-4.7385031702917857E-3</v>
      </c>
      <c r="AI90" s="265">
        <f t="shared" si="164"/>
        <v>2.3502954124189124E-2</v>
      </c>
      <c r="AJ90" s="265">
        <f t="shared" si="164"/>
        <v>-1.2345954994847919E-3</v>
      </c>
      <c r="AK90" s="265">
        <f t="shared" si="164"/>
        <v>-1.9798344735986184E-3</v>
      </c>
      <c r="AL90" s="265">
        <f t="shared" si="164"/>
        <v>1.6054050985067736E-2</v>
      </c>
      <c r="AM90" s="265">
        <f t="shared" si="164"/>
        <v>5.2427781776242188E-2</v>
      </c>
      <c r="AN90" s="265">
        <f t="shared" si="164"/>
        <v>3.4114111212198983E-2</v>
      </c>
      <c r="AO90" s="265">
        <f t="shared" si="164"/>
        <v>1.0782738171642769E-2</v>
      </c>
      <c r="AP90" s="265">
        <f t="shared" si="164"/>
        <v>2.2366585037165043E-2</v>
      </c>
      <c r="AQ90" s="265">
        <f t="shared" si="164"/>
        <v>2.614197069285118E-2</v>
      </c>
      <c r="AR90" s="265">
        <f t="shared" si="164"/>
        <v>1.7310572781609856E-2</v>
      </c>
      <c r="AS90" s="265">
        <f t="shared" si="164"/>
        <v>1.7404393041574595E-2</v>
      </c>
      <c r="AT90" s="265">
        <f t="shared" si="164"/>
        <v>1.4072910611931277E-2</v>
      </c>
      <c r="AU90" s="265">
        <f t="shared" si="164"/>
        <v>2.7430686903169299E-2</v>
      </c>
      <c r="AV90" s="265">
        <f t="shared" si="164"/>
        <v>2.3771738151903365E-2</v>
      </c>
      <c r="AW90" s="265">
        <f t="shared" si="164"/>
        <v>-1.5882163321425891E-2</v>
      </c>
      <c r="AX90" s="265">
        <f t="shared" si="164"/>
        <v>3.5289800043852182E-2</v>
      </c>
      <c r="AY90" s="265">
        <f t="shared" si="164"/>
        <v>3.1351932360443202E-2</v>
      </c>
      <c r="AZ90" s="265">
        <f t="shared" si="164"/>
        <v>3.5134018931834543E-2</v>
      </c>
      <c r="BA90" s="265">
        <f t="shared" si="164"/>
        <v>1.4640802277498421E-2</v>
      </c>
      <c r="BB90" s="265">
        <f t="shared" ref="BB90:BN90" si="165">BB89/BA89-1</f>
        <v>1.3625019869655031E-2</v>
      </c>
      <c r="BC90" s="265">
        <f t="shared" si="165"/>
        <v>4.7030093080841606E-2</v>
      </c>
      <c r="BD90" s="265">
        <f t="shared" si="165"/>
        <v>1.536576370127829E-2</v>
      </c>
      <c r="BE90" s="265">
        <f t="shared" si="165"/>
        <v>1.4102873069717026E-2</v>
      </c>
      <c r="BF90" s="265">
        <f t="shared" si="165"/>
        <v>-1.2454526015991618E-2</v>
      </c>
      <c r="BG90" s="265">
        <f t="shared" si="165"/>
        <v>3.4928332734955436E-2</v>
      </c>
      <c r="BH90" s="265">
        <f t="shared" si="165"/>
        <v>3.5188927066755138E-2</v>
      </c>
      <c r="BI90" s="265">
        <f t="shared" si="165"/>
        <v>3.4693239582962665E-2</v>
      </c>
      <c r="BJ90" s="265">
        <f t="shared" si="165"/>
        <v>2.819623926127246E-2</v>
      </c>
      <c r="BK90" s="265">
        <f t="shared" si="165"/>
        <v>3.9910223642895204E-2</v>
      </c>
      <c r="BL90" s="265">
        <f>BL89/BK89-1</f>
        <v>2.2376963438620612E-2</v>
      </c>
      <c r="BM90" s="265">
        <f t="shared" si="165"/>
        <v>1.5739307595055374E-2</v>
      </c>
      <c r="BN90" s="265">
        <f t="shared" si="165"/>
        <v>2.1214919341991267E-2</v>
      </c>
      <c r="BO90" s="265">
        <f t="shared" ref="BO90:BT90" si="166">BO89/BN89-1</f>
        <v>3.818309199597425E-2</v>
      </c>
      <c r="BP90" s="265">
        <f t="shared" si="166"/>
        <v>1.4939957989215991E-2</v>
      </c>
      <c r="BQ90" s="265">
        <f t="shared" si="166"/>
        <v>2.7877442068596103E-2</v>
      </c>
      <c r="BR90" s="786">
        <f t="shared" si="166"/>
        <v>2.712853555650141E-2</v>
      </c>
      <c r="BS90" s="786">
        <f t="shared" si="166"/>
        <v>2.9812271017054526E-2</v>
      </c>
      <c r="BT90" s="265">
        <f t="shared" si="166"/>
        <v>2.3510636107954008E-2</v>
      </c>
      <c r="BU90" s="786"/>
      <c r="BV90" s="786"/>
      <c r="BW90" s="786"/>
      <c r="BX90" s="786">
        <f>BX89/BS89-1</f>
        <v>3.2198385504109961</v>
      </c>
      <c r="BY90" s="265"/>
      <c r="BZ90" s="265"/>
      <c r="CA90" s="264"/>
      <c r="CB90" s="264"/>
      <c r="CC90" s="264"/>
      <c r="CD90" s="264"/>
      <c r="CE90" s="264"/>
      <c r="CF90" s="264"/>
      <c r="CG90" s="264"/>
      <c r="CH90" s="264"/>
      <c r="CI90" s="264"/>
      <c r="CJ90" s="264"/>
      <c r="CK90" s="264"/>
      <c r="CL90" s="264"/>
      <c r="CM90" s="264"/>
      <c r="CN90" s="264"/>
      <c r="CO90" s="264"/>
      <c r="CP90" s="264"/>
      <c r="CQ90" s="264"/>
      <c r="CR90" s="264"/>
      <c r="CS90" s="264"/>
      <c r="CT90" s="264"/>
      <c r="CU90" s="264"/>
      <c r="CV90" s="161"/>
      <c r="CW90" s="161"/>
      <c r="CX90" s="161"/>
      <c r="CY90" s="161"/>
      <c r="CZ90" s="161"/>
      <c r="DA90" s="161"/>
      <c r="DB90" s="161"/>
      <c r="DC90" s="161"/>
      <c r="DD90" s="161"/>
      <c r="DE90" s="161"/>
      <c r="DF90" s="161"/>
      <c r="DG90" s="161"/>
      <c r="DH90" s="161"/>
      <c r="DI90" s="161"/>
      <c r="DJ90" s="161"/>
      <c r="DK90" s="177"/>
      <c r="DL90" s="177"/>
      <c r="DM90" s="177"/>
      <c r="DN90" s="177"/>
      <c r="DO90" s="177"/>
      <c r="DP90" s="177"/>
      <c r="DQ90" s="177"/>
      <c r="DR90" s="177"/>
      <c r="DS90" s="177"/>
      <c r="DT90" s="177"/>
      <c r="DU90" s="177"/>
      <c r="DV90" s="177"/>
      <c r="DW90" s="177"/>
      <c r="DX90" s="177"/>
      <c r="DY90" s="177"/>
      <c r="DZ90" s="177"/>
      <c r="EA90" s="177"/>
      <c r="EB90" s="808"/>
      <c r="EC90" s="808"/>
      <c r="ED90" s="808"/>
      <c r="EF90" s="161"/>
      <c r="EH90" s="161"/>
      <c r="EM90" s="161"/>
      <c r="EN90" s="161"/>
      <c r="EO90" s="161"/>
      <c r="EP90" s="161"/>
      <c r="FL90" s="264"/>
      <c r="FM90" s="264"/>
      <c r="FN90" s="264"/>
      <c r="FO90" s="434">
        <v>2.0151010695443006E-2</v>
      </c>
      <c r="FP90" s="161"/>
      <c r="FQ90" s="161"/>
      <c r="FR90" s="430"/>
      <c r="FS90" s="646">
        <v>2.8623539130465225E-2</v>
      </c>
      <c r="FT90" s="639"/>
      <c r="FU90" s="673">
        <v>2.5399236313163875E-2</v>
      </c>
      <c r="FV90" s="667"/>
      <c r="FW90" s="673">
        <v>4.6417528527210816E-2</v>
      </c>
      <c r="FX90" s="667"/>
      <c r="FY90" s="753">
        <v>3.1352564949100659E-2</v>
      </c>
      <c r="FZ90" s="747"/>
      <c r="GA90" s="786">
        <v>2.3442720008941542E-2</v>
      </c>
      <c r="GB90" s="786">
        <v>1.5871373290147872E-2</v>
      </c>
      <c r="GC90" s="808"/>
      <c r="GD90" s="786">
        <v>3.7606015491015388E-2</v>
      </c>
      <c r="GE90" s="808"/>
    </row>
    <row r="91" spans="1:187" hidden="1">
      <c r="A91" s="161"/>
      <c r="B91" t="s">
        <v>442</v>
      </c>
      <c r="V91" s="265"/>
      <c r="W91" s="265"/>
      <c r="X91" s="265">
        <f t="shared" ref="X91:BB91" si="167">X89/T89-1</f>
        <v>6.7228735783603444E-2</v>
      </c>
      <c r="Y91" s="265">
        <f t="shared" si="167"/>
        <v>7.0303409041934328E-2</v>
      </c>
      <c r="Z91" s="265">
        <f t="shared" si="167"/>
        <v>9.2833876221498635E-2</v>
      </c>
      <c r="AA91" s="265">
        <f t="shared" si="167"/>
        <v>9.1041318247691239E-2</v>
      </c>
      <c r="AB91" s="265">
        <f t="shared" si="167"/>
        <v>0.16869651086240944</v>
      </c>
      <c r="AC91" s="265">
        <f t="shared" si="167"/>
        <v>0.14277660891712052</v>
      </c>
      <c r="AD91" s="265">
        <f t="shared" si="167"/>
        <v>0.16189505059220322</v>
      </c>
      <c r="AE91" s="265">
        <f t="shared" si="167"/>
        <v>0.21193194948065397</v>
      </c>
      <c r="AF91" s="265">
        <f t="shared" si="167"/>
        <v>0.18894838755104915</v>
      </c>
      <c r="AG91" s="265">
        <f t="shared" si="167"/>
        <v>0.222423890063425</v>
      </c>
      <c r="AH91" s="265">
        <f t="shared" si="167"/>
        <v>0.16546276918922587</v>
      </c>
      <c r="AI91" s="265">
        <f t="shared" si="167"/>
        <v>8.8592111140203489E-2</v>
      </c>
      <c r="AJ91" s="265">
        <f t="shared" si="167"/>
        <v>4.5156938416488268E-2</v>
      </c>
      <c r="AK91" s="265">
        <f t="shared" si="167"/>
        <v>1.5381183020253264E-2</v>
      </c>
      <c r="AL91" s="265">
        <f t="shared" si="167"/>
        <v>3.65940685820203E-2</v>
      </c>
      <c r="AM91" s="265">
        <f t="shared" si="167"/>
        <v>6.5888859239983777E-2</v>
      </c>
      <c r="AN91" s="265">
        <f t="shared" si="167"/>
        <v>0.10361322624623615</v>
      </c>
      <c r="AO91" s="265">
        <f t="shared" si="167"/>
        <v>0.11772611139499234</v>
      </c>
      <c r="AP91" s="265">
        <f t="shared" si="167"/>
        <v>0.12467031296798825</v>
      </c>
      <c r="AQ91" s="265">
        <f t="shared" si="167"/>
        <v>9.6580146697500924E-2</v>
      </c>
      <c r="AR91" s="265">
        <f t="shared" si="167"/>
        <v>7.8761584473596269E-2</v>
      </c>
      <c r="AS91" s="265">
        <f t="shared" si="167"/>
        <v>8.5828569919198294E-2</v>
      </c>
      <c r="AT91" s="265">
        <f t="shared" si="167"/>
        <v>7.7020077180559365E-2</v>
      </c>
      <c r="AU91" s="265">
        <f t="shared" si="167"/>
        <v>7.8372690436757653E-2</v>
      </c>
      <c r="AV91" s="265">
        <f t="shared" si="167"/>
        <v>8.5221674876847509E-2</v>
      </c>
      <c r="AW91" s="265">
        <f t="shared" si="167"/>
        <v>4.9716331382953394E-2</v>
      </c>
      <c r="AX91" s="265">
        <f t="shared" si="167"/>
        <v>7.1678968491950101E-2</v>
      </c>
      <c r="AY91" s="265">
        <f t="shared" si="167"/>
        <v>7.5769089938022116E-2</v>
      </c>
      <c r="AZ91" s="265">
        <f t="shared" si="167"/>
        <v>8.7708460794568621E-2</v>
      </c>
      <c r="BA91" s="265">
        <f t="shared" si="167"/>
        <v>0.12144434758892131</v>
      </c>
      <c r="BB91" s="265">
        <f t="shared" si="167"/>
        <v>9.7976671903252655E-2</v>
      </c>
      <c r="BC91" s="265">
        <f t="shared" ref="BC91:BN91" si="168">BC89/AY89-1</f>
        <v>0.11466763275688607</v>
      </c>
      <c r="BD91" s="265">
        <f t="shared" si="168"/>
        <v>9.3380500985952297E-2</v>
      </c>
      <c r="BE91" s="265">
        <f t="shared" si="168"/>
        <v>9.2800826577650541E-2</v>
      </c>
      <c r="BF91" s="265">
        <f t="shared" si="168"/>
        <v>6.4684167318125319E-2</v>
      </c>
      <c r="BG91" s="265">
        <f t="shared" si="168"/>
        <v>5.2378358037103334E-2</v>
      </c>
      <c r="BH91" s="265">
        <f t="shared" si="168"/>
        <v>7.2924124754326636E-2</v>
      </c>
      <c r="BI91" s="265">
        <f t="shared" si="168"/>
        <v>9.4708799224996865E-2</v>
      </c>
      <c r="BJ91" s="265">
        <f t="shared" si="168"/>
        <v>0.13977077522162995</v>
      </c>
      <c r="BK91" s="265">
        <f t="shared" si="168"/>
        <v>0.14525735190777245</v>
      </c>
      <c r="BL91" s="265">
        <f>BL89/BH89-1</f>
        <v>0.13108313196217058</v>
      </c>
      <c r="BM91" s="265">
        <f t="shared" si="168"/>
        <v>0.11036349068518581</v>
      </c>
      <c r="BN91" s="265">
        <f t="shared" si="168"/>
        <v>0.1028242657209586</v>
      </c>
      <c r="BO91" s="265">
        <f t="shared" ref="BO91:BT91" si="169">BO89/BK89-1</f>
        <v>0.10099264348375581</v>
      </c>
      <c r="BP91" s="265">
        <f t="shared" si="169"/>
        <v>9.2983769475284861E-2</v>
      </c>
      <c r="BQ91" s="265">
        <f t="shared" si="169"/>
        <v>0.10604497905148991</v>
      </c>
      <c r="BR91" s="786">
        <f t="shared" si="169"/>
        <v>0.11244982625672928</v>
      </c>
      <c r="BS91" s="786">
        <f t="shared" si="169"/>
        <v>0.10348019612557158</v>
      </c>
      <c r="BT91" s="265">
        <f t="shared" si="169"/>
        <v>0.11279855382441673</v>
      </c>
      <c r="BU91" s="786"/>
      <c r="BV91" s="786"/>
      <c r="BW91" s="786"/>
      <c r="BX91" s="786">
        <f>BX89/BP89-1</f>
        <v>3.5879642776614871</v>
      </c>
      <c r="BY91" s="265"/>
      <c r="BZ91" s="265"/>
      <c r="CA91" s="264"/>
      <c r="CB91" s="264"/>
      <c r="CC91" s="264"/>
      <c r="CD91" s="264"/>
      <c r="CE91" s="264"/>
      <c r="CF91" s="264"/>
      <c r="CG91" s="264"/>
      <c r="CH91" s="264"/>
      <c r="CI91" s="264"/>
      <c r="CJ91" s="264"/>
      <c r="CK91" s="264"/>
      <c r="CL91" s="264"/>
      <c r="CM91" s="264"/>
      <c r="CN91" s="264"/>
      <c r="CO91" s="264"/>
      <c r="CP91" s="264"/>
      <c r="CQ91" s="264"/>
      <c r="CR91" s="264"/>
      <c r="CS91" s="264"/>
      <c r="CT91" s="264"/>
      <c r="CU91" s="264"/>
      <c r="CV91" s="161"/>
      <c r="CW91" s="161"/>
      <c r="CX91" s="161"/>
      <c r="CY91" s="161"/>
      <c r="CZ91" s="161"/>
      <c r="DA91" s="161"/>
      <c r="DB91" s="161"/>
      <c r="DC91" s="161"/>
      <c r="DD91" s="161"/>
      <c r="DE91" s="161"/>
      <c r="DF91" s="161"/>
      <c r="DG91" s="161"/>
      <c r="DH91" s="161"/>
      <c r="DI91" s="161"/>
      <c r="DJ91" s="161"/>
      <c r="DK91" s="177"/>
      <c r="DL91" s="177"/>
      <c r="DM91" s="177"/>
      <c r="DN91" s="177"/>
      <c r="DO91" s="177"/>
      <c r="DP91" s="177"/>
      <c r="DQ91" s="177"/>
      <c r="DR91" s="177"/>
      <c r="DS91" s="177"/>
      <c r="DT91" s="177"/>
      <c r="DU91" s="177"/>
      <c r="DV91" s="177"/>
      <c r="DW91" s="177"/>
      <c r="DX91" s="177"/>
      <c r="DY91" s="177"/>
      <c r="DZ91" s="177"/>
      <c r="EA91" s="177"/>
      <c r="EB91" s="808"/>
      <c r="EC91" s="808"/>
      <c r="ED91" s="808"/>
      <c r="EF91" s="161"/>
      <c r="EH91" s="161"/>
      <c r="EM91" s="161"/>
      <c r="EN91" s="161"/>
      <c r="EO91" s="161"/>
      <c r="EP91" s="161"/>
      <c r="FL91" s="264"/>
      <c r="FM91" s="264"/>
      <c r="FN91" s="264"/>
      <c r="FO91" s="432">
        <v>0.1234964504554259</v>
      </c>
      <c r="FP91" s="161"/>
      <c r="FQ91" s="161"/>
      <c r="FR91" s="430"/>
      <c r="FS91" s="641">
        <v>0.12444799070943535</v>
      </c>
      <c r="FT91" s="639"/>
      <c r="FU91" s="673">
        <v>0.10734296810561483</v>
      </c>
      <c r="FV91" s="667"/>
      <c r="FW91" s="673">
        <v>0.10972525925646637</v>
      </c>
      <c r="FX91" s="667"/>
      <c r="FY91" s="753">
        <v>0.11065842390259806</v>
      </c>
      <c r="FZ91" s="747"/>
      <c r="GA91" s="786">
        <v>0.10127300734861988</v>
      </c>
      <c r="GB91" s="786">
        <v>0.1002575564737036</v>
      </c>
      <c r="GC91" s="808"/>
      <c r="GD91" s="786">
        <v>0.11183146841346669</v>
      </c>
      <c r="GE91" s="808"/>
    </row>
    <row r="92" spans="1:187" hidden="1">
      <c r="A92" s="161"/>
      <c r="B92" s="161"/>
      <c r="C92" s="161"/>
      <c r="D92" s="161"/>
      <c r="E92" s="161"/>
      <c r="F92" s="161"/>
      <c r="G92" s="161"/>
      <c r="H92" s="161"/>
      <c r="I92" s="161"/>
      <c r="J92" s="161"/>
      <c r="K92" s="161"/>
      <c r="L92" s="263"/>
      <c r="M92" s="263"/>
      <c r="N92" s="263"/>
      <c r="O92" s="263"/>
      <c r="P92" s="263"/>
      <c r="Q92" s="263"/>
      <c r="R92" s="263"/>
      <c r="S92" s="263"/>
      <c r="T92" s="263"/>
      <c r="U92" s="263"/>
      <c r="V92" s="263"/>
      <c r="W92" s="263"/>
      <c r="X92" s="263"/>
      <c r="Y92" s="263"/>
      <c r="Z92" s="263"/>
      <c r="AA92" s="264"/>
      <c r="AB92" s="263"/>
      <c r="AC92" s="263"/>
      <c r="AD92" s="263"/>
      <c r="AE92" s="263"/>
      <c r="AF92" s="263"/>
      <c r="AG92" s="263"/>
      <c r="AH92" s="263"/>
      <c r="AI92" s="263"/>
      <c r="AJ92" s="263"/>
      <c r="AK92" s="263"/>
      <c r="AL92" s="263"/>
      <c r="AM92" s="263"/>
      <c r="AN92" s="263"/>
      <c r="AO92" s="263"/>
      <c r="AP92" s="263"/>
      <c r="AQ92" s="263"/>
      <c r="AR92" s="263"/>
      <c r="AS92" s="263"/>
      <c r="AT92" s="263"/>
      <c r="AU92" s="263"/>
      <c r="AV92" s="263"/>
      <c r="AW92" s="263"/>
      <c r="AX92" s="263"/>
      <c r="AY92" s="263"/>
      <c r="AZ92" s="263"/>
      <c r="BA92" s="263"/>
      <c r="BB92" s="263"/>
      <c r="BC92" s="263"/>
      <c r="BD92" s="263"/>
      <c r="BE92" s="263"/>
      <c r="BF92" s="263"/>
      <c r="BG92" s="263"/>
      <c r="BH92" s="263"/>
      <c r="BI92" s="263"/>
      <c r="BJ92" s="263"/>
      <c r="BK92" s="263"/>
      <c r="BL92" s="263"/>
      <c r="BM92" s="263"/>
      <c r="BN92" s="263"/>
      <c r="BO92" s="263"/>
      <c r="BP92" s="263"/>
      <c r="BQ92" s="263"/>
      <c r="BR92" s="784"/>
      <c r="BS92" s="784"/>
      <c r="BT92" s="263"/>
      <c r="BU92" s="784"/>
      <c r="BV92" s="784"/>
      <c r="BW92" s="784"/>
      <c r="BX92" s="784"/>
      <c r="BY92" s="263"/>
      <c r="BZ92" s="263"/>
      <c r="CA92" s="264"/>
      <c r="CB92" s="264"/>
      <c r="CC92" s="264"/>
      <c r="CD92" s="264"/>
      <c r="CE92" s="264"/>
      <c r="CF92" s="264"/>
      <c r="CG92" s="264"/>
      <c r="CH92" s="264"/>
      <c r="CI92" s="264"/>
      <c r="CJ92" s="264"/>
      <c r="CK92" s="264"/>
      <c r="CL92" s="264"/>
      <c r="CM92" s="264"/>
      <c r="CN92" s="264"/>
      <c r="CO92" s="264"/>
      <c r="CP92" s="264"/>
      <c r="CQ92" s="264"/>
      <c r="CR92" s="264"/>
      <c r="CS92" s="264"/>
      <c r="CT92" s="264"/>
      <c r="CU92" s="264"/>
      <c r="CV92" s="161"/>
      <c r="CW92" s="161"/>
      <c r="CX92" s="161"/>
      <c r="CY92" s="161"/>
      <c r="CZ92" s="161"/>
      <c r="DA92" s="161"/>
      <c r="DB92" s="161"/>
      <c r="DC92" s="161"/>
      <c r="DD92" s="161"/>
      <c r="DE92" s="161"/>
      <c r="DF92" s="161"/>
      <c r="DG92" s="161"/>
      <c r="DH92" s="161"/>
      <c r="DI92" s="161"/>
      <c r="DJ92" s="161"/>
      <c r="DK92" s="177"/>
      <c r="DL92" s="177"/>
      <c r="DM92" s="177"/>
      <c r="DN92" s="177"/>
      <c r="DO92" s="177"/>
      <c r="DP92" s="177"/>
      <c r="DQ92" s="177"/>
      <c r="DR92" s="177"/>
      <c r="DS92" s="177"/>
      <c r="DT92" s="177"/>
      <c r="DU92" s="177"/>
      <c r="DV92" s="177"/>
      <c r="DW92" s="177"/>
      <c r="DX92" s="177"/>
      <c r="DY92" s="177"/>
      <c r="DZ92" s="177"/>
      <c r="EA92" s="177"/>
      <c r="EB92" s="808"/>
      <c r="EC92" s="808"/>
      <c r="ED92" s="808"/>
      <c r="EF92" s="161"/>
      <c r="EH92" s="161"/>
      <c r="EM92" s="161"/>
      <c r="EN92" s="161"/>
      <c r="EO92" s="161"/>
      <c r="EP92" s="161"/>
      <c r="FL92" s="263"/>
      <c r="FM92" s="263"/>
      <c r="FN92" s="263"/>
      <c r="FO92" s="433"/>
      <c r="FP92" s="161"/>
      <c r="FQ92" s="161"/>
      <c r="FR92" s="430"/>
      <c r="FS92" s="643"/>
      <c r="FT92" s="639"/>
      <c r="FU92" s="670"/>
      <c r="FV92" s="667"/>
      <c r="FW92" s="670"/>
      <c r="FX92" s="667"/>
      <c r="FY92" s="751"/>
      <c r="FZ92" s="747"/>
      <c r="GA92" s="784"/>
      <c r="GB92" s="784"/>
      <c r="GC92" s="808"/>
      <c r="GD92" s="784"/>
      <c r="GE92" s="808"/>
    </row>
    <row r="93" spans="1:187" hidden="1">
      <c r="A93" s="161"/>
      <c r="B93" s="161" t="str">
        <f>B67</f>
        <v>Video</v>
      </c>
      <c r="C93" s="161"/>
      <c r="D93" s="161"/>
      <c r="E93" s="161"/>
      <c r="F93" s="161"/>
      <c r="G93" s="161"/>
      <c r="H93" s="161"/>
      <c r="I93" s="161"/>
      <c r="J93" s="161"/>
      <c r="K93" s="161"/>
      <c r="L93" s="263"/>
      <c r="M93" s="263"/>
      <c r="N93" s="263"/>
      <c r="O93" s="263"/>
      <c r="P93" s="263"/>
      <c r="Q93" s="263"/>
      <c r="R93" s="263"/>
      <c r="S93" s="263"/>
      <c r="T93" s="263">
        <v>33.5</v>
      </c>
      <c r="U93" s="263">
        <v>34.4</v>
      </c>
      <c r="V93" s="263">
        <v>35.4</v>
      </c>
      <c r="W93" s="263">
        <v>35.4</v>
      </c>
      <c r="X93" s="263">
        <v>38</v>
      </c>
      <c r="Y93" s="263">
        <v>39.299999999999997</v>
      </c>
      <c r="Z93" s="263">
        <v>42.3</v>
      </c>
      <c r="AA93" s="263">
        <v>43.6</v>
      </c>
      <c r="AB93" s="263"/>
      <c r="AC93" s="263"/>
      <c r="AD93" s="263"/>
      <c r="AE93" s="263"/>
      <c r="AF93" s="263"/>
      <c r="AG93" s="263"/>
      <c r="AH93" s="263"/>
      <c r="AI93" s="263"/>
      <c r="AJ93" s="263"/>
      <c r="AK93" s="263"/>
      <c r="AL93" s="263"/>
      <c r="AM93" s="263"/>
      <c r="AN93" s="263"/>
      <c r="AO93" s="263"/>
      <c r="AP93" s="263"/>
      <c r="AQ93" s="263"/>
      <c r="AR93" s="263"/>
      <c r="AS93" s="263"/>
      <c r="AT93" s="263"/>
      <c r="AU93" s="263"/>
      <c r="AV93" s="263"/>
      <c r="AW93" s="263"/>
      <c r="AX93" s="263"/>
      <c r="AY93" s="263"/>
      <c r="AZ93" s="263"/>
      <c r="BA93" s="263"/>
      <c r="BB93" s="263"/>
      <c r="BC93" s="263"/>
      <c r="BD93" s="263"/>
      <c r="BE93" s="263"/>
      <c r="BF93" s="263"/>
      <c r="BG93" s="263"/>
      <c r="BH93" s="263"/>
      <c r="BI93" s="263"/>
      <c r="BJ93" s="263"/>
      <c r="BK93" s="263"/>
      <c r="BL93" s="263"/>
      <c r="BM93" s="263"/>
      <c r="BN93" s="263"/>
      <c r="BO93" s="263"/>
      <c r="BP93" s="263"/>
      <c r="BQ93" s="263"/>
      <c r="BR93" s="784"/>
      <c r="BS93" s="784"/>
      <c r="BT93" s="263"/>
      <c r="BU93" s="784"/>
      <c r="BV93" s="784"/>
      <c r="BW93" s="784"/>
      <c r="BX93" s="784"/>
      <c r="BY93" s="263"/>
      <c r="BZ93" s="263"/>
      <c r="CA93" s="264"/>
      <c r="CB93" s="264"/>
      <c r="CC93" s="264"/>
      <c r="CD93" s="264"/>
      <c r="CE93" s="264">
        <f t="shared" ref="CE93:CH96" si="170">X93/T93-1</f>
        <v>0.13432835820895517</v>
      </c>
      <c r="CF93" s="264">
        <f t="shared" si="170"/>
        <v>0.14244186046511631</v>
      </c>
      <c r="CG93" s="264">
        <f t="shared" si="170"/>
        <v>0.19491525423728806</v>
      </c>
      <c r="CH93" s="264">
        <f t="shared" si="170"/>
        <v>0.23163841807909624</v>
      </c>
      <c r="CI93" s="264"/>
      <c r="CJ93" s="264"/>
      <c r="CK93" s="264"/>
      <c r="CL93" s="264"/>
      <c r="CM93" s="264"/>
      <c r="CN93" s="264"/>
      <c r="CO93" s="264"/>
      <c r="CP93" s="264"/>
      <c r="CQ93" s="264"/>
      <c r="CR93" s="264"/>
      <c r="CS93" s="264"/>
      <c r="CT93" s="264"/>
      <c r="CU93" s="264"/>
      <c r="CV93" s="161"/>
      <c r="CW93" s="161"/>
      <c r="CX93" s="161"/>
      <c r="CY93" s="161"/>
      <c r="CZ93" s="161"/>
      <c r="DA93" s="161"/>
      <c r="DB93" s="161"/>
      <c r="DC93" s="161"/>
      <c r="DD93" s="161"/>
      <c r="DE93" s="161"/>
      <c r="DF93" s="161"/>
      <c r="DG93" s="161"/>
      <c r="DH93" s="161"/>
      <c r="DI93" s="161"/>
      <c r="DJ93" s="161"/>
      <c r="DK93" s="177"/>
      <c r="DL93" s="177"/>
      <c r="DM93" s="177"/>
      <c r="DN93" s="177"/>
      <c r="DO93" s="177"/>
      <c r="DP93" s="177"/>
      <c r="DQ93" s="177"/>
      <c r="DR93" s="177"/>
      <c r="DS93" s="177"/>
      <c r="DT93" s="177"/>
      <c r="DU93" s="177"/>
      <c r="DV93" s="177"/>
      <c r="DW93" s="177"/>
      <c r="DX93" s="177"/>
      <c r="DY93" s="177"/>
      <c r="DZ93" s="177"/>
      <c r="EA93" s="177"/>
      <c r="EB93" s="808"/>
      <c r="EC93" s="808"/>
      <c r="ED93" s="808"/>
      <c r="EF93" s="161"/>
      <c r="EH93" s="161"/>
      <c r="EM93" s="161"/>
      <c r="EN93" s="161"/>
      <c r="EO93" s="161"/>
      <c r="EP93" s="161"/>
      <c r="FL93" s="263"/>
      <c r="FM93" s="263"/>
      <c r="FN93" s="263"/>
      <c r="FO93" s="433"/>
      <c r="FP93" s="161"/>
      <c r="FQ93" s="161"/>
      <c r="FR93" s="430"/>
      <c r="FS93" s="643"/>
      <c r="FT93" s="639"/>
      <c r="FU93" s="670"/>
      <c r="FV93" s="667"/>
      <c r="FW93" s="670"/>
      <c r="FX93" s="667"/>
      <c r="FY93" s="751"/>
      <c r="FZ93" s="747"/>
      <c r="GA93" s="784"/>
      <c r="GB93" s="784"/>
      <c r="GC93" s="808"/>
      <c r="GD93" s="784"/>
      <c r="GE93" s="808"/>
    </row>
    <row r="94" spans="1:187" hidden="1">
      <c r="A94" s="161"/>
      <c r="B94" s="161" t="str">
        <f>B68</f>
        <v>Internet</v>
      </c>
      <c r="C94" s="161"/>
      <c r="D94" s="161"/>
      <c r="E94" s="161"/>
      <c r="F94" s="161"/>
      <c r="G94" s="161"/>
      <c r="H94" s="161"/>
      <c r="I94" s="161"/>
      <c r="J94" s="161"/>
      <c r="K94" s="161"/>
      <c r="L94" s="263"/>
      <c r="M94" s="263"/>
      <c r="N94" s="263"/>
      <c r="O94" s="263"/>
      <c r="P94" s="263"/>
      <c r="Q94" s="263"/>
      <c r="R94" s="263"/>
      <c r="S94" s="263"/>
      <c r="T94" s="263">
        <v>33</v>
      </c>
      <c r="U94" s="263">
        <v>69.099999999999994</v>
      </c>
      <c r="V94" s="263">
        <v>60.4</v>
      </c>
      <c r="W94" s="263">
        <v>60.4</v>
      </c>
      <c r="X94" s="263">
        <v>51.2</v>
      </c>
      <c r="Y94" s="263">
        <v>79.7</v>
      </c>
      <c r="Z94" s="263">
        <v>74.900000000000006</v>
      </c>
      <c r="AA94" s="263">
        <v>93.6</v>
      </c>
      <c r="AB94" s="263"/>
      <c r="AC94" s="263"/>
      <c r="AD94" s="263"/>
      <c r="AE94" s="263"/>
      <c r="AF94" s="263"/>
      <c r="AG94" s="263"/>
      <c r="AH94" s="263"/>
      <c r="AI94" s="263"/>
      <c r="AJ94" s="263"/>
      <c r="AK94" s="263"/>
      <c r="AL94" s="263"/>
      <c r="AM94" s="263"/>
      <c r="AN94" s="263"/>
      <c r="AO94" s="263"/>
      <c r="AP94" s="263"/>
      <c r="AQ94" s="263"/>
      <c r="AR94" s="263"/>
      <c r="AS94" s="263"/>
      <c r="AT94" s="263"/>
      <c r="AU94" s="263"/>
      <c r="AV94" s="263"/>
      <c r="AW94" s="263"/>
      <c r="AX94" s="263"/>
      <c r="AY94" s="263"/>
      <c r="AZ94" s="263"/>
      <c r="BA94" s="263"/>
      <c r="BB94" s="263"/>
      <c r="BC94" s="263"/>
      <c r="BD94" s="263"/>
      <c r="BE94" s="263"/>
      <c r="BF94" s="263"/>
      <c r="BG94" s="263"/>
      <c r="BH94" s="263"/>
      <c r="BI94" s="263"/>
      <c r="BJ94" s="263"/>
      <c r="BK94" s="263"/>
      <c r="BL94" s="263"/>
      <c r="BM94" s="263"/>
      <c r="BN94" s="263"/>
      <c r="BO94" s="263"/>
      <c r="BP94" s="263"/>
      <c r="BQ94" s="263"/>
      <c r="BR94" s="784"/>
      <c r="BS94" s="784"/>
      <c r="BT94" s="263"/>
      <c r="BU94" s="784"/>
      <c r="BV94" s="784"/>
      <c r="BW94" s="784"/>
      <c r="BX94" s="784"/>
      <c r="BY94" s="263"/>
      <c r="BZ94" s="263"/>
      <c r="CA94" s="264"/>
      <c r="CB94" s="264"/>
      <c r="CC94" s="264"/>
      <c r="CD94" s="264"/>
      <c r="CE94" s="264">
        <f t="shared" si="170"/>
        <v>0.55151515151515151</v>
      </c>
      <c r="CF94" s="264">
        <f t="shared" si="170"/>
        <v>0.15340086830680177</v>
      </c>
      <c r="CG94" s="264">
        <f t="shared" si="170"/>
        <v>0.24006622516556297</v>
      </c>
      <c r="CH94" s="264">
        <f t="shared" si="170"/>
        <v>0.54966887417218535</v>
      </c>
      <c r="CI94" s="264"/>
      <c r="CJ94" s="264"/>
      <c r="CK94" s="264"/>
      <c r="CL94" s="264"/>
      <c r="CM94" s="264"/>
      <c r="CN94" s="264"/>
      <c r="CO94" s="264"/>
      <c r="CP94" s="264"/>
      <c r="CQ94" s="264"/>
      <c r="CR94" s="264"/>
      <c r="CS94" s="264"/>
      <c r="CT94" s="264"/>
      <c r="CU94" s="264"/>
      <c r="CV94" s="161"/>
      <c r="CW94" s="161"/>
      <c r="CX94" s="161"/>
      <c r="CY94" s="161"/>
      <c r="CZ94" s="161"/>
      <c r="DA94" s="161"/>
      <c r="DB94" s="161"/>
      <c r="DC94" s="161"/>
      <c r="DD94" s="161"/>
      <c r="DE94" s="161"/>
      <c r="DF94" s="161"/>
      <c r="DG94" s="161"/>
      <c r="DH94" s="161"/>
      <c r="DI94" s="161"/>
      <c r="DJ94" s="161"/>
      <c r="DK94" s="177"/>
      <c r="DL94" s="177"/>
      <c r="DM94" s="177"/>
      <c r="DN94" s="177"/>
      <c r="DO94" s="177"/>
      <c r="DP94" s="177"/>
      <c r="DQ94" s="177"/>
      <c r="DR94" s="177"/>
      <c r="DS94" s="177"/>
      <c r="DT94" s="177"/>
      <c r="DU94" s="177"/>
      <c r="DV94" s="177"/>
      <c r="DW94" s="177"/>
      <c r="DX94" s="177"/>
      <c r="DY94" s="177"/>
      <c r="DZ94" s="177"/>
      <c r="EA94" s="177"/>
      <c r="EB94" s="808"/>
      <c r="EC94" s="808"/>
      <c r="ED94" s="808"/>
      <c r="EF94" s="161"/>
      <c r="EH94" s="161"/>
      <c r="EM94" s="161"/>
      <c r="EN94" s="161"/>
      <c r="EO94" s="161"/>
      <c r="EP94" s="161"/>
      <c r="FL94" s="263"/>
      <c r="FM94" s="263"/>
      <c r="FN94" s="263"/>
      <c r="FO94" s="433"/>
      <c r="FP94" s="161"/>
      <c r="FQ94" s="161"/>
      <c r="FR94" s="430"/>
      <c r="FS94" s="643"/>
      <c r="FT94" s="639"/>
      <c r="FU94" s="670"/>
      <c r="FV94" s="667"/>
      <c r="FW94" s="670"/>
      <c r="FX94" s="667"/>
      <c r="FY94" s="751"/>
      <c r="FZ94" s="747"/>
      <c r="GA94" s="784"/>
      <c r="GB94" s="784"/>
      <c r="GC94" s="808"/>
      <c r="GD94" s="784"/>
      <c r="GE94" s="808"/>
    </row>
    <row r="95" spans="1:187" hidden="1">
      <c r="A95" s="161"/>
      <c r="B95" s="855" t="str">
        <f>B69</f>
        <v>Voice</v>
      </c>
      <c r="C95" s="855"/>
      <c r="D95" s="855"/>
      <c r="E95" s="855"/>
      <c r="F95" s="855"/>
      <c r="G95" s="855"/>
      <c r="H95" s="855"/>
      <c r="I95" s="855"/>
      <c r="J95" s="855"/>
      <c r="K95" s="855"/>
      <c r="L95" s="870"/>
      <c r="M95" s="870"/>
      <c r="N95" s="870"/>
      <c r="O95" s="870"/>
      <c r="P95" s="870"/>
      <c r="Q95" s="870"/>
      <c r="R95" s="870"/>
      <c r="S95" s="870"/>
      <c r="T95" s="870">
        <v>28.4</v>
      </c>
      <c r="U95" s="870">
        <v>29.3</v>
      </c>
      <c r="V95" s="870">
        <v>31.9</v>
      </c>
      <c r="W95" s="870">
        <v>31.9</v>
      </c>
      <c r="X95" s="870">
        <v>29.3</v>
      </c>
      <c r="Y95" s="870">
        <v>34.5</v>
      </c>
      <c r="Z95" s="870">
        <v>38.1</v>
      </c>
      <c r="AA95" s="870">
        <v>42</v>
      </c>
      <c r="AB95" s="263"/>
      <c r="AC95" s="263"/>
      <c r="AD95" s="263"/>
      <c r="AE95" s="263"/>
      <c r="AF95" s="263"/>
      <c r="AG95" s="263"/>
      <c r="AH95" s="263"/>
      <c r="AI95" s="263"/>
      <c r="AJ95" s="263"/>
      <c r="AK95" s="263"/>
      <c r="AL95" s="263"/>
      <c r="AM95" s="263"/>
      <c r="AN95" s="263"/>
      <c r="AO95" s="263"/>
      <c r="AP95" s="263"/>
      <c r="AQ95" s="263"/>
      <c r="AR95" s="263"/>
      <c r="AS95" s="263"/>
      <c r="AT95" s="263"/>
      <c r="AU95" s="263"/>
      <c r="AV95" s="263"/>
      <c r="AW95" s="263"/>
      <c r="AX95" s="263"/>
      <c r="AY95" s="263"/>
      <c r="AZ95" s="263"/>
      <c r="BA95" s="263"/>
      <c r="BB95" s="263"/>
      <c r="BC95" s="263"/>
      <c r="BD95" s="263"/>
      <c r="BE95" s="263"/>
      <c r="BF95" s="263"/>
      <c r="BG95" s="263"/>
      <c r="BH95" s="263"/>
      <c r="BI95" s="263"/>
      <c r="BJ95" s="263"/>
      <c r="BK95" s="263"/>
      <c r="BL95" s="263"/>
      <c r="BM95" s="263"/>
      <c r="BN95" s="263"/>
      <c r="BO95" s="263"/>
      <c r="BP95" s="263"/>
      <c r="BQ95" s="263"/>
      <c r="BR95" s="784"/>
      <c r="BS95" s="784"/>
      <c r="BT95" s="263"/>
      <c r="BU95" s="784"/>
      <c r="BV95" s="784"/>
      <c r="BW95" s="784"/>
      <c r="BX95" s="784"/>
      <c r="BY95" s="263"/>
      <c r="BZ95" s="263"/>
      <c r="CA95" s="264"/>
      <c r="CB95" s="264"/>
      <c r="CC95" s="264"/>
      <c r="CD95" s="264"/>
      <c r="CE95" s="875">
        <f t="shared" si="170"/>
        <v>3.1690140845070491E-2</v>
      </c>
      <c r="CF95" s="875">
        <f t="shared" si="170"/>
        <v>0.1774744027303754</v>
      </c>
      <c r="CG95" s="875">
        <f t="shared" si="170"/>
        <v>0.19435736677116</v>
      </c>
      <c r="CH95" s="875">
        <f t="shared" si="170"/>
        <v>0.31661442006269591</v>
      </c>
      <c r="CI95" s="875"/>
      <c r="CJ95" s="875"/>
      <c r="CK95" s="875"/>
      <c r="CL95" s="875"/>
      <c r="CM95" s="875"/>
      <c r="CN95" s="264"/>
      <c r="CO95" s="264"/>
      <c r="CP95" s="264"/>
      <c r="CQ95" s="264"/>
      <c r="CR95" s="264"/>
      <c r="CS95" s="264"/>
      <c r="CT95" s="264"/>
      <c r="CU95" s="264"/>
      <c r="CV95" s="161"/>
      <c r="CW95" s="161"/>
      <c r="CX95" s="161"/>
      <c r="CY95" s="161"/>
      <c r="CZ95" s="161"/>
      <c r="DA95" s="161"/>
      <c r="DB95" s="161"/>
      <c r="DC95" s="161"/>
      <c r="DD95" s="161"/>
      <c r="DE95" s="161"/>
      <c r="DF95" s="161"/>
      <c r="DG95" s="161"/>
      <c r="DH95" s="161"/>
      <c r="DI95" s="161"/>
      <c r="DJ95" s="161"/>
      <c r="DK95" s="177"/>
      <c r="DL95" s="177"/>
      <c r="DM95" s="177"/>
      <c r="DN95" s="177"/>
      <c r="DO95" s="177"/>
      <c r="DP95" s="177"/>
      <c r="DQ95" s="177"/>
      <c r="DR95" s="177"/>
      <c r="DS95" s="177"/>
      <c r="DT95" s="177"/>
      <c r="DU95" s="177"/>
      <c r="DV95" s="177"/>
      <c r="DW95" s="177"/>
      <c r="DX95" s="177"/>
      <c r="DY95" s="177"/>
      <c r="DZ95" s="177"/>
      <c r="EA95" s="177"/>
      <c r="EB95" s="808"/>
      <c r="EC95" s="808"/>
      <c r="ED95" s="808"/>
      <c r="EF95" s="161"/>
      <c r="EH95" s="161"/>
      <c r="EM95" s="161"/>
      <c r="EN95" s="161"/>
      <c r="EO95" s="161"/>
      <c r="EP95" s="161"/>
      <c r="FL95" s="263"/>
      <c r="FM95" s="263"/>
      <c r="FN95" s="263"/>
      <c r="FO95" s="433"/>
      <c r="FP95" s="161"/>
      <c r="FQ95" s="161"/>
      <c r="FR95" s="430"/>
      <c r="FS95" s="643"/>
      <c r="FT95" s="639"/>
      <c r="FU95" s="670"/>
      <c r="FV95" s="667"/>
      <c r="FW95" s="670"/>
      <c r="FX95" s="667"/>
      <c r="FY95" s="751"/>
      <c r="FZ95" s="747"/>
      <c r="GA95" s="784"/>
      <c r="GB95" s="784"/>
      <c r="GC95" s="808"/>
      <c r="GD95" s="784"/>
      <c r="GE95" s="808"/>
    </row>
    <row r="96" spans="1:187" hidden="1">
      <c r="A96" s="161"/>
      <c r="B96" s="161" t="s">
        <v>470</v>
      </c>
      <c r="C96" s="161"/>
      <c r="D96" s="161"/>
      <c r="E96" s="161"/>
      <c r="F96" s="161"/>
      <c r="G96" s="161"/>
      <c r="H96" s="161"/>
      <c r="I96" s="161"/>
      <c r="J96" s="161"/>
      <c r="K96" s="161"/>
      <c r="L96" s="263"/>
      <c r="M96" s="263"/>
      <c r="N96" s="263"/>
      <c r="O96" s="263"/>
      <c r="P96" s="263"/>
      <c r="Q96" s="263"/>
      <c r="R96" s="263"/>
      <c r="S96" s="263"/>
      <c r="T96" s="263">
        <f t="shared" ref="T96:AA96" si="171">SUM(T93:T95)</f>
        <v>94.9</v>
      </c>
      <c r="U96" s="263">
        <f t="shared" si="171"/>
        <v>132.80000000000001</v>
      </c>
      <c r="V96" s="263">
        <f t="shared" si="171"/>
        <v>127.69999999999999</v>
      </c>
      <c r="W96" s="263">
        <f t="shared" si="171"/>
        <v>127.69999999999999</v>
      </c>
      <c r="X96" s="263">
        <f t="shared" si="171"/>
        <v>118.5</v>
      </c>
      <c r="Y96" s="263">
        <f t="shared" si="171"/>
        <v>153.5</v>
      </c>
      <c r="Z96" s="263">
        <f t="shared" si="171"/>
        <v>155.30000000000001</v>
      </c>
      <c r="AA96" s="263">
        <f t="shared" si="171"/>
        <v>179.2</v>
      </c>
      <c r="AB96" s="263"/>
      <c r="AC96" s="263"/>
      <c r="AD96" s="263"/>
      <c r="AE96" s="263"/>
      <c r="AF96" s="263"/>
      <c r="AG96" s="263"/>
      <c r="AH96" s="263"/>
      <c r="AI96" s="263"/>
      <c r="AJ96" s="263"/>
      <c r="AK96" s="263"/>
      <c r="AL96" s="263"/>
      <c r="AM96" s="263"/>
      <c r="AN96" s="263"/>
      <c r="AO96" s="263"/>
      <c r="AP96" s="263"/>
      <c r="AQ96" s="263"/>
      <c r="AR96" s="263"/>
      <c r="AS96" s="263"/>
      <c r="AT96" s="263"/>
      <c r="AU96" s="263"/>
      <c r="AV96" s="263"/>
      <c r="AW96" s="263"/>
      <c r="AX96" s="263"/>
      <c r="AY96" s="263"/>
      <c r="AZ96" s="263"/>
      <c r="BA96" s="263"/>
      <c r="BB96" s="263"/>
      <c r="BC96" s="263"/>
      <c r="BD96" s="263"/>
      <c r="BE96" s="263"/>
      <c r="BF96" s="263"/>
      <c r="BG96" s="263"/>
      <c r="BH96" s="263"/>
      <c r="BI96" s="263"/>
      <c r="BJ96" s="263"/>
      <c r="BK96" s="263"/>
      <c r="BL96" s="263"/>
      <c r="BM96" s="263"/>
      <c r="BN96" s="263"/>
      <c r="BO96" s="263"/>
      <c r="BP96" s="263"/>
      <c r="BQ96" s="263"/>
      <c r="BR96" s="784"/>
      <c r="BS96" s="784"/>
      <c r="BT96" s="263"/>
      <c r="BU96" s="784"/>
      <c r="BV96" s="784"/>
      <c r="BW96" s="784"/>
      <c r="BX96" s="784"/>
      <c r="BY96" s="263"/>
      <c r="BZ96" s="263"/>
      <c r="CA96" s="264"/>
      <c r="CB96" s="264"/>
      <c r="CC96" s="264"/>
      <c r="CD96" s="264"/>
      <c r="CE96" s="264">
        <f t="shared" si="170"/>
        <v>0.24868282402528963</v>
      </c>
      <c r="CF96" s="264">
        <f t="shared" si="170"/>
        <v>0.15587349397590344</v>
      </c>
      <c r="CG96" s="264">
        <f t="shared" si="170"/>
        <v>0.21613155833985931</v>
      </c>
      <c r="CH96" s="264">
        <f t="shared" si="170"/>
        <v>0.40328895849647606</v>
      </c>
      <c r="CI96" s="264"/>
      <c r="CJ96" s="264"/>
      <c r="CK96" s="264"/>
      <c r="CL96" s="264"/>
      <c r="CM96" s="264"/>
      <c r="CN96" s="264"/>
      <c r="CO96" s="264"/>
      <c r="CP96" s="264"/>
      <c r="CQ96" s="264"/>
      <c r="CR96" s="264"/>
      <c r="CS96" s="264"/>
      <c r="CT96" s="264"/>
      <c r="CU96" s="264"/>
      <c r="CV96" s="161"/>
      <c r="CW96" s="161"/>
      <c r="CX96" s="161"/>
      <c r="CY96" s="161"/>
      <c r="CZ96" s="161"/>
      <c r="DA96" s="161"/>
      <c r="DB96" s="161"/>
      <c r="DC96" s="161"/>
      <c r="DD96" s="161"/>
      <c r="DE96" s="161"/>
      <c r="DF96" s="161"/>
      <c r="DG96" s="161"/>
      <c r="DH96" s="161"/>
      <c r="DI96" s="161"/>
      <c r="DJ96" s="161"/>
      <c r="DK96" s="177"/>
      <c r="DL96" s="177"/>
      <c r="DM96" s="177"/>
      <c r="DN96" s="177"/>
      <c r="DO96" s="177"/>
      <c r="DP96" s="177"/>
      <c r="DQ96" s="177"/>
      <c r="DR96" s="177"/>
      <c r="DS96" s="177"/>
      <c r="DT96" s="177"/>
      <c r="DU96" s="177"/>
      <c r="DV96" s="177"/>
      <c r="DW96" s="177"/>
      <c r="DX96" s="177"/>
      <c r="DY96" s="177"/>
      <c r="DZ96" s="177"/>
      <c r="EA96" s="177"/>
      <c r="EB96" s="808"/>
      <c r="EC96" s="808"/>
      <c r="ED96" s="808"/>
      <c r="EF96" s="161"/>
      <c r="EH96" s="161"/>
      <c r="EM96" s="161"/>
      <c r="EN96" s="161"/>
      <c r="EO96" s="161"/>
      <c r="EP96" s="161"/>
      <c r="FL96" s="263"/>
      <c r="FM96" s="263"/>
      <c r="FN96" s="263"/>
      <c r="FO96" s="433"/>
      <c r="FP96" s="161"/>
      <c r="FQ96" s="161"/>
      <c r="FR96" s="430"/>
      <c r="FS96" s="643"/>
      <c r="FT96" s="639"/>
      <c r="FU96" s="670"/>
      <c r="FV96" s="667"/>
      <c r="FW96" s="670"/>
      <c r="FX96" s="667"/>
      <c r="FY96" s="751"/>
      <c r="FZ96" s="747"/>
      <c r="GA96" s="784"/>
      <c r="GB96" s="784"/>
      <c r="GC96" s="808"/>
      <c r="GD96" s="784"/>
      <c r="GE96" s="808"/>
    </row>
    <row r="97" spans="1:187" hidden="1">
      <c r="A97" s="161"/>
      <c r="B97" s="161"/>
      <c r="C97" s="161"/>
      <c r="D97" s="161"/>
      <c r="E97" s="161"/>
      <c r="F97" s="161"/>
      <c r="G97" s="161"/>
      <c r="H97" s="161"/>
      <c r="I97" s="161"/>
      <c r="J97" s="161"/>
      <c r="K97" s="161"/>
      <c r="L97" s="263"/>
      <c r="M97" s="263"/>
      <c r="N97" s="263"/>
      <c r="O97" s="263"/>
      <c r="P97" s="263"/>
      <c r="Q97" s="263"/>
      <c r="R97" s="263"/>
      <c r="S97" s="263"/>
      <c r="T97" s="263"/>
      <c r="U97" s="263"/>
      <c r="V97" s="263"/>
      <c r="W97" s="263"/>
      <c r="X97" s="263"/>
      <c r="Y97" s="263"/>
      <c r="Z97" s="263"/>
      <c r="AA97" s="263"/>
      <c r="AB97" s="263"/>
      <c r="AC97" s="263"/>
      <c r="AD97" s="263"/>
      <c r="AE97" s="263"/>
      <c r="AF97" s="263"/>
      <c r="AG97" s="263"/>
      <c r="AH97" s="263"/>
      <c r="AI97" s="263"/>
      <c r="AJ97" s="263"/>
      <c r="AK97" s="263"/>
      <c r="AL97" s="263"/>
      <c r="AM97" s="263"/>
      <c r="AN97" s="263"/>
      <c r="AO97" s="263"/>
      <c r="AP97" s="263"/>
      <c r="AQ97" s="263"/>
      <c r="AR97" s="263"/>
      <c r="AS97" s="263"/>
      <c r="AT97" s="263"/>
      <c r="AU97" s="263"/>
      <c r="AV97" s="263"/>
      <c r="AW97" s="263"/>
      <c r="AX97" s="263"/>
      <c r="AY97" s="263"/>
      <c r="AZ97" s="263"/>
      <c r="BA97" s="263"/>
      <c r="BB97" s="263"/>
      <c r="BC97" s="263"/>
      <c r="BD97" s="263"/>
      <c r="BE97" s="263"/>
      <c r="BF97" s="263"/>
      <c r="BG97" s="263"/>
      <c r="BH97" s="263"/>
      <c r="BI97" s="263"/>
      <c r="BJ97" s="263"/>
      <c r="BK97" s="263"/>
      <c r="BL97" s="263"/>
      <c r="BM97" s="263"/>
      <c r="BN97" s="263"/>
      <c r="BO97" s="263"/>
      <c r="BP97" s="263"/>
      <c r="BQ97" s="263"/>
      <c r="BR97" s="784"/>
      <c r="BS97" s="784"/>
      <c r="BT97" s="263"/>
      <c r="BU97" s="784"/>
      <c r="BV97" s="784"/>
      <c r="BW97" s="784"/>
      <c r="BX97" s="784"/>
      <c r="BY97" s="263"/>
      <c r="BZ97" s="263"/>
      <c r="CA97" s="264"/>
      <c r="CB97" s="264"/>
      <c r="CC97" s="264"/>
      <c r="CD97" s="264"/>
      <c r="CE97" s="264"/>
      <c r="CF97" s="264"/>
      <c r="CG97" s="264"/>
      <c r="CH97" s="264"/>
      <c r="CI97" s="264"/>
      <c r="CJ97" s="264"/>
      <c r="CK97" s="264"/>
      <c r="CL97" s="264"/>
      <c r="CM97" s="264"/>
      <c r="CN97" s="264"/>
      <c r="CO97" s="264"/>
      <c r="CP97" s="264"/>
      <c r="CQ97" s="264"/>
      <c r="CR97" s="264"/>
      <c r="CS97" s="264"/>
      <c r="CT97" s="264"/>
      <c r="CU97" s="264"/>
      <c r="CV97" s="161"/>
      <c r="CW97" s="161"/>
      <c r="CX97" s="161"/>
      <c r="CY97" s="161"/>
      <c r="CZ97" s="161"/>
      <c r="DA97" s="161"/>
      <c r="DB97" s="161"/>
      <c r="DC97" s="161"/>
      <c r="DD97" s="161"/>
      <c r="DE97" s="161"/>
      <c r="DF97" s="161"/>
      <c r="DG97" s="161"/>
      <c r="DH97" s="161"/>
      <c r="DI97" s="161"/>
      <c r="DJ97" s="161"/>
      <c r="DK97" s="177"/>
      <c r="DL97" s="177"/>
      <c r="DM97" s="177"/>
      <c r="DN97" s="177"/>
      <c r="DO97" s="177"/>
      <c r="DP97" s="177"/>
      <c r="DQ97" s="177"/>
      <c r="DR97" s="177"/>
      <c r="DS97" s="177"/>
      <c r="DT97" s="177"/>
      <c r="DU97" s="177"/>
      <c r="DV97" s="177"/>
      <c r="DW97" s="177"/>
      <c r="DX97" s="177"/>
      <c r="DY97" s="177"/>
      <c r="DZ97" s="177"/>
      <c r="EA97" s="177"/>
      <c r="EB97" s="808"/>
      <c r="EC97" s="808"/>
      <c r="ED97" s="808"/>
      <c r="EF97" s="161"/>
      <c r="EH97" s="161"/>
      <c r="EM97" s="161"/>
      <c r="EN97" s="161"/>
      <c r="EO97" s="161"/>
      <c r="EP97" s="161"/>
      <c r="FL97" s="263"/>
      <c r="FM97" s="263"/>
      <c r="FN97" s="263"/>
      <c r="FO97" s="433"/>
      <c r="FP97" s="161"/>
      <c r="FQ97" s="161"/>
      <c r="FR97" s="430"/>
      <c r="FS97" s="643"/>
      <c r="FT97" s="639"/>
      <c r="FU97" s="670"/>
      <c r="FV97" s="667"/>
      <c r="FW97" s="670"/>
      <c r="FX97" s="667"/>
      <c r="FY97" s="751"/>
      <c r="FZ97" s="747"/>
      <c r="GA97" s="784"/>
      <c r="GB97" s="784"/>
      <c r="GC97" s="808"/>
      <c r="GD97" s="784"/>
      <c r="GE97" s="808"/>
    </row>
    <row r="98" spans="1:187" hidden="1">
      <c r="A98" s="161"/>
      <c r="B98" s="161" t="s">
        <v>471</v>
      </c>
      <c r="C98" s="161"/>
      <c r="D98" s="161"/>
      <c r="E98" s="161"/>
      <c r="F98" s="161"/>
      <c r="G98" s="161"/>
      <c r="H98" s="161"/>
      <c r="I98" s="161"/>
      <c r="J98" s="161"/>
      <c r="K98" s="161"/>
      <c r="L98" s="263"/>
      <c r="M98" s="263"/>
      <c r="N98" s="263"/>
      <c r="O98" s="263"/>
      <c r="P98" s="263"/>
      <c r="Q98" s="263"/>
      <c r="R98" s="263"/>
      <c r="S98" s="263"/>
      <c r="T98" s="263"/>
      <c r="U98" s="263"/>
      <c r="V98" s="263"/>
      <c r="W98" s="263"/>
      <c r="X98" s="263"/>
      <c r="Y98" s="263"/>
      <c r="Z98" s="263"/>
      <c r="AA98" s="263"/>
      <c r="AB98" s="263"/>
      <c r="AC98" s="263"/>
      <c r="AD98" s="263"/>
      <c r="AE98" s="263"/>
      <c r="AF98" s="263"/>
      <c r="AG98" s="263"/>
      <c r="AH98" s="263"/>
      <c r="AI98" s="263"/>
      <c r="AJ98" s="263"/>
      <c r="AK98" s="263"/>
      <c r="AL98" s="263"/>
      <c r="AM98" s="263"/>
      <c r="AN98" s="263"/>
      <c r="AO98" s="263"/>
      <c r="AP98" s="263"/>
      <c r="AQ98" s="263"/>
      <c r="AR98" s="263"/>
      <c r="AS98" s="263"/>
      <c r="AT98" s="263"/>
      <c r="AU98" s="263"/>
      <c r="AV98" s="263"/>
      <c r="AW98" s="263"/>
      <c r="AX98" s="263"/>
      <c r="AY98" s="263"/>
      <c r="AZ98" s="263"/>
      <c r="BA98" s="263"/>
      <c r="BB98" s="263"/>
      <c r="BC98" s="263"/>
      <c r="BD98" s="263"/>
      <c r="BE98" s="263"/>
      <c r="BF98" s="263"/>
      <c r="BG98" s="263"/>
      <c r="BH98" s="263"/>
      <c r="BI98" s="263"/>
      <c r="BJ98" s="263"/>
      <c r="BK98" s="263"/>
      <c r="BL98" s="263"/>
      <c r="BM98" s="263"/>
      <c r="BN98" s="263"/>
      <c r="BO98" s="263"/>
      <c r="BP98" s="263"/>
      <c r="BQ98" s="263"/>
      <c r="BR98" s="784"/>
      <c r="BS98" s="784"/>
      <c r="BT98" s="263"/>
      <c r="BU98" s="784"/>
      <c r="BV98" s="784"/>
      <c r="BW98" s="784"/>
      <c r="BX98" s="784"/>
      <c r="BY98" s="263"/>
      <c r="BZ98" s="263"/>
      <c r="CA98" s="264"/>
      <c r="CB98" s="264"/>
      <c r="CC98" s="264"/>
      <c r="CD98" s="264"/>
      <c r="CE98" s="264"/>
      <c r="CF98" s="264"/>
      <c r="CG98" s="264"/>
      <c r="CH98" s="264"/>
      <c r="CI98" s="264"/>
      <c r="CJ98" s="264"/>
      <c r="CK98" s="264"/>
      <c r="CL98" s="264"/>
      <c r="CM98" s="264"/>
      <c r="CN98" s="264"/>
      <c r="CO98" s="264"/>
      <c r="CP98" s="264"/>
      <c r="CQ98" s="264"/>
      <c r="CR98" s="264"/>
      <c r="CS98" s="264"/>
      <c r="CT98" s="264"/>
      <c r="CU98" s="264"/>
      <c r="CV98" s="161"/>
      <c r="CW98" s="161"/>
      <c r="CX98" s="161"/>
      <c r="CY98" s="161"/>
      <c r="CZ98" s="161"/>
      <c r="DA98" s="161"/>
      <c r="DB98" s="161"/>
      <c r="DC98" s="161"/>
      <c r="DD98" s="161"/>
      <c r="DE98" s="161"/>
      <c r="DF98" s="161"/>
      <c r="DG98" s="161"/>
      <c r="DH98" s="161"/>
      <c r="DI98" s="161"/>
      <c r="DJ98" s="161"/>
      <c r="DK98" s="177"/>
      <c r="DL98" s="177"/>
      <c r="DM98" s="177"/>
      <c r="DN98" s="177"/>
      <c r="DO98" s="177"/>
      <c r="DP98" s="177"/>
      <c r="DQ98" s="177"/>
      <c r="DR98" s="177"/>
      <c r="DS98" s="177"/>
      <c r="DT98" s="177"/>
      <c r="DU98" s="177"/>
      <c r="DV98" s="177"/>
      <c r="DW98" s="177"/>
      <c r="DX98" s="177"/>
      <c r="DY98" s="177"/>
      <c r="DZ98" s="177"/>
      <c r="EA98" s="177"/>
      <c r="EB98" s="808"/>
      <c r="EC98" s="808"/>
      <c r="ED98" s="808"/>
      <c r="EF98" s="161"/>
      <c r="EH98" s="161"/>
      <c r="EM98" s="161"/>
      <c r="EN98" s="161"/>
      <c r="EO98" s="161"/>
      <c r="EP98" s="161"/>
      <c r="FL98" s="263"/>
      <c r="FM98" s="263"/>
      <c r="FN98" s="263"/>
      <c r="FO98" s="433"/>
      <c r="FP98" s="161"/>
      <c r="FQ98" s="161"/>
      <c r="FR98" s="430"/>
      <c r="FS98" s="643"/>
      <c r="FT98" s="639"/>
      <c r="FU98" s="670"/>
      <c r="FV98" s="667"/>
      <c r="FW98" s="670"/>
      <c r="FX98" s="667"/>
      <c r="FY98" s="751"/>
      <c r="FZ98" s="747"/>
      <c r="GA98" s="784"/>
      <c r="GB98" s="784"/>
      <c r="GC98" s="808"/>
      <c r="GD98" s="784"/>
      <c r="GE98" s="808"/>
    </row>
    <row r="99" spans="1:187" hidden="1">
      <c r="A99" s="161"/>
      <c r="B99" s="161" t="str">
        <f>B93</f>
        <v>Video</v>
      </c>
      <c r="C99" s="161"/>
      <c r="D99" s="161"/>
      <c r="E99" s="161"/>
      <c r="F99" s="161"/>
      <c r="G99" s="161"/>
      <c r="H99" s="161"/>
      <c r="I99" s="161"/>
      <c r="J99" s="161"/>
      <c r="K99" s="161"/>
      <c r="L99" s="263"/>
      <c r="M99" s="263"/>
      <c r="N99" s="263"/>
      <c r="O99" s="263"/>
      <c r="P99" s="263"/>
      <c r="Q99" s="263"/>
      <c r="R99" s="263"/>
      <c r="S99" s="263"/>
      <c r="T99" s="263">
        <f t="shared" ref="T99:AA101" si="172">T67-T93</f>
        <v>1410.7947999999999</v>
      </c>
      <c r="U99" s="263">
        <f t="shared" si="172"/>
        <v>1435.0493499999998</v>
      </c>
      <c r="V99" s="263">
        <f t="shared" si="172"/>
        <v>1437.8407499999998</v>
      </c>
      <c r="W99" s="263">
        <f t="shared" si="172"/>
        <v>1524.8495999999998</v>
      </c>
      <c r="X99" s="263">
        <f t="shared" si="172"/>
        <v>1490.60878</v>
      </c>
      <c r="Y99" s="263">
        <f t="shared" si="172"/>
        <v>1484.2767417000002</v>
      </c>
      <c r="Z99" s="263">
        <f t="shared" si="172"/>
        <v>1519.7</v>
      </c>
      <c r="AA99" s="263">
        <f t="shared" si="172"/>
        <v>1581.3000000000002</v>
      </c>
      <c r="AB99" s="263"/>
      <c r="AC99" s="263"/>
      <c r="AD99" s="263"/>
      <c r="AE99" s="263"/>
      <c r="AF99" s="263"/>
      <c r="AG99" s="263"/>
      <c r="AH99" s="263"/>
      <c r="AI99" s="263"/>
      <c r="AJ99" s="263"/>
      <c r="AK99" s="263"/>
      <c r="AL99" s="263"/>
      <c r="AM99" s="263"/>
      <c r="AN99" s="263"/>
      <c r="AO99" s="263"/>
      <c r="AP99" s="263"/>
      <c r="AQ99" s="263"/>
      <c r="AR99" s="263"/>
      <c r="AS99" s="263"/>
      <c r="AT99" s="263"/>
      <c r="AU99" s="263"/>
      <c r="AV99" s="263"/>
      <c r="AW99" s="263"/>
      <c r="AX99" s="263"/>
      <c r="AY99" s="263"/>
      <c r="AZ99" s="263"/>
      <c r="BA99" s="263"/>
      <c r="BB99" s="263"/>
      <c r="BC99" s="263"/>
      <c r="BD99" s="263"/>
      <c r="BE99" s="263"/>
      <c r="BF99" s="263"/>
      <c r="BG99" s="263"/>
      <c r="BH99" s="263"/>
      <c r="BI99" s="263"/>
      <c r="BJ99" s="263"/>
      <c r="BK99" s="263"/>
      <c r="BL99" s="263"/>
      <c r="BM99" s="263"/>
      <c r="BN99" s="263"/>
      <c r="BO99" s="263"/>
      <c r="BP99" s="263"/>
      <c r="BQ99" s="263"/>
      <c r="BR99" s="784"/>
      <c r="BS99" s="784"/>
      <c r="BT99" s="263"/>
      <c r="BU99" s="784"/>
      <c r="BV99" s="784"/>
      <c r="BW99" s="784"/>
      <c r="BX99" s="784"/>
      <c r="BY99" s="263"/>
      <c r="BZ99" s="263"/>
      <c r="CA99" s="264"/>
      <c r="CB99" s="264"/>
      <c r="CC99" s="264"/>
      <c r="CD99" s="264"/>
      <c r="CE99" s="264">
        <f t="shared" ref="CE99:CH102" si="173">X99/T99-1</f>
        <v>5.6573769622626946E-2</v>
      </c>
      <c r="CF99" s="264">
        <f t="shared" si="173"/>
        <v>3.4303622868440353E-2</v>
      </c>
      <c r="CG99" s="264">
        <f t="shared" si="173"/>
        <v>5.6932069841531652E-2</v>
      </c>
      <c r="CH99" s="264">
        <f t="shared" si="173"/>
        <v>3.702030678960111E-2</v>
      </c>
      <c r="CI99" s="264"/>
      <c r="CJ99" s="264"/>
      <c r="CK99" s="264"/>
      <c r="CL99" s="264"/>
      <c r="CM99" s="264"/>
      <c r="CN99" s="264"/>
      <c r="CO99" s="264"/>
      <c r="CP99" s="264"/>
      <c r="CQ99" s="264"/>
      <c r="CR99" s="264"/>
      <c r="CS99" s="264"/>
      <c r="CT99" s="264"/>
      <c r="CU99" s="264"/>
      <c r="CV99" s="161"/>
      <c r="CW99" s="161"/>
      <c r="CX99" s="161"/>
      <c r="CY99" s="161"/>
      <c r="CZ99" s="161"/>
      <c r="DA99" s="161"/>
      <c r="DB99" s="161"/>
      <c r="DC99" s="161"/>
      <c r="DD99" s="161"/>
      <c r="DE99" s="161"/>
      <c r="DF99" s="161"/>
      <c r="DG99" s="161"/>
      <c r="DH99" s="161"/>
      <c r="DI99" s="161"/>
      <c r="DJ99" s="161"/>
      <c r="DK99" s="177"/>
      <c r="DL99" s="177"/>
      <c r="DM99" s="177"/>
      <c r="DN99" s="177"/>
      <c r="DO99" s="177"/>
      <c r="DP99" s="177"/>
      <c r="DQ99" s="177"/>
      <c r="DR99" s="177"/>
      <c r="DS99" s="177"/>
      <c r="DT99" s="177"/>
      <c r="DU99" s="177"/>
      <c r="DV99" s="177"/>
      <c r="DW99" s="177"/>
      <c r="DX99" s="177"/>
      <c r="DY99" s="177"/>
      <c r="DZ99" s="177"/>
      <c r="EA99" s="177"/>
      <c r="EB99" s="808"/>
      <c r="EC99" s="808"/>
      <c r="ED99" s="808"/>
      <c r="EF99" s="161"/>
      <c r="EH99" s="161"/>
      <c r="EM99" s="161"/>
      <c r="EN99" s="161"/>
      <c r="EO99" s="161"/>
      <c r="EP99" s="161"/>
      <c r="FL99" s="263"/>
      <c r="FM99" s="263"/>
      <c r="FN99" s="263"/>
      <c r="FO99" s="433"/>
      <c r="FP99" s="161"/>
      <c r="FQ99" s="161"/>
      <c r="FR99" s="430"/>
      <c r="FS99" s="643"/>
      <c r="FT99" s="639"/>
      <c r="FU99" s="670"/>
      <c r="FV99" s="667"/>
      <c r="FW99" s="670"/>
      <c r="FX99" s="667"/>
      <c r="FY99" s="751"/>
      <c r="FZ99" s="747"/>
      <c r="GA99" s="784"/>
      <c r="GB99" s="784"/>
      <c r="GC99" s="808"/>
      <c r="GD99" s="784"/>
      <c r="GE99" s="808"/>
    </row>
    <row r="100" spans="1:187" hidden="1">
      <c r="A100" s="161"/>
      <c r="B100" s="161" t="str">
        <f>B94</f>
        <v>Internet</v>
      </c>
      <c r="C100" s="161"/>
      <c r="D100" s="161"/>
      <c r="E100" s="161"/>
      <c r="F100" s="161"/>
      <c r="G100" s="161"/>
      <c r="H100" s="161"/>
      <c r="I100" s="161"/>
      <c r="J100" s="161"/>
      <c r="K100" s="161"/>
      <c r="L100" s="263"/>
      <c r="M100" s="263"/>
      <c r="N100" s="263"/>
      <c r="O100" s="263"/>
      <c r="P100" s="263"/>
      <c r="Q100" s="263"/>
      <c r="R100" s="263"/>
      <c r="S100" s="263"/>
      <c r="T100" s="263">
        <f t="shared" si="172"/>
        <v>467.50274999999993</v>
      </c>
      <c r="U100" s="263">
        <f t="shared" si="172"/>
        <v>468.93949999999995</v>
      </c>
      <c r="V100" s="263">
        <f t="shared" si="172"/>
        <v>474.26480000000004</v>
      </c>
      <c r="W100" s="263">
        <f t="shared" si="172"/>
        <v>498.50945000000013</v>
      </c>
      <c r="X100" s="263">
        <f t="shared" si="172"/>
        <v>514.25244999999995</v>
      </c>
      <c r="Y100" s="263">
        <f t="shared" si="172"/>
        <v>540.61451499999998</v>
      </c>
      <c r="Z100" s="263">
        <f t="shared" si="172"/>
        <v>556.1</v>
      </c>
      <c r="AA100" s="263">
        <f t="shared" si="172"/>
        <v>602.19999999999993</v>
      </c>
      <c r="AB100" s="263"/>
      <c r="AC100" s="263"/>
      <c r="AD100" s="263"/>
      <c r="AE100" s="263"/>
      <c r="AF100" s="263"/>
      <c r="AG100" s="263"/>
      <c r="AH100" s="263"/>
      <c r="AI100" s="263"/>
      <c r="AJ100" s="263"/>
      <c r="AK100" s="263"/>
      <c r="AL100" s="263"/>
      <c r="AM100" s="263"/>
      <c r="AN100" s="263"/>
      <c r="AO100" s="263"/>
      <c r="AP100" s="263"/>
      <c r="AQ100" s="263"/>
      <c r="AR100" s="263"/>
      <c r="AS100" s="263"/>
      <c r="AT100" s="263"/>
      <c r="AU100" s="263"/>
      <c r="AV100" s="263"/>
      <c r="AW100" s="263"/>
      <c r="AX100" s="263"/>
      <c r="AY100" s="263"/>
      <c r="AZ100" s="263"/>
      <c r="BA100" s="263"/>
      <c r="BB100" s="263"/>
      <c r="BC100" s="263"/>
      <c r="BD100" s="263"/>
      <c r="BE100" s="263"/>
      <c r="BF100" s="263"/>
      <c r="BG100" s="263"/>
      <c r="BH100" s="263"/>
      <c r="BI100" s="263"/>
      <c r="BJ100" s="263"/>
      <c r="BK100" s="263"/>
      <c r="BL100" s="263"/>
      <c r="BM100" s="263"/>
      <c r="BN100" s="263"/>
      <c r="BO100" s="263"/>
      <c r="BP100" s="263"/>
      <c r="BQ100" s="263"/>
      <c r="BR100" s="784"/>
      <c r="BS100" s="784"/>
      <c r="BT100" s="263"/>
      <c r="BU100" s="784"/>
      <c r="BV100" s="784"/>
      <c r="BW100" s="784"/>
      <c r="BX100" s="784"/>
      <c r="BY100" s="263"/>
      <c r="BZ100" s="263"/>
      <c r="CA100" s="264"/>
      <c r="CB100" s="264"/>
      <c r="CC100" s="264"/>
      <c r="CD100" s="264"/>
      <c r="CE100" s="264">
        <f t="shared" si="173"/>
        <v>9.9998770060711006E-2</v>
      </c>
      <c r="CF100" s="264">
        <f t="shared" si="173"/>
        <v>0.15284490856496413</v>
      </c>
      <c r="CG100" s="264">
        <f t="shared" si="173"/>
        <v>0.17255170529206465</v>
      </c>
      <c r="CH100" s="264">
        <f t="shared" si="173"/>
        <v>0.20800117229472725</v>
      </c>
      <c r="CI100" s="264"/>
      <c r="CJ100" s="264"/>
      <c r="CK100" s="264"/>
      <c r="CL100" s="264"/>
      <c r="CM100" s="264"/>
      <c r="CN100" s="264"/>
      <c r="CO100" s="264"/>
      <c r="CP100" s="264"/>
      <c r="CQ100" s="264"/>
      <c r="CR100" s="264"/>
      <c r="CS100" s="264"/>
      <c r="CT100" s="264"/>
      <c r="CU100" s="264"/>
      <c r="CV100" s="161"/>
      <c r="CW100" s="161"/>
      <c r="CX100" s="161"/>
      <c r="CY100" s="161"/>
      <c r="CZ100" s="161"/>
      <c r="DA100" s="161"/>
      <c r="DB100" s="161"/>
      <c r="DC100" s="161"/>
      <c r="DD100" s="161"/>
      <c r="DE100" s="161"/>
      <c r="DF100" s="161"/>
      <c r="DG100" s="161"/>
      <c r="DH100" s="161"/>
      <c r="DI100" s="161"/>
      <c r="DJ100" s="161"/>
      <c r="DK100" s="177"/>
      <c r="DL100" s="177"/>
      <c r="DM100" s="177"/>
      <c r="DN100" s="177"/>
      <c r="DO100" s="177"/>
      <c r="DP100" s="177"/>
      <c r="DQ100" s="177"/>
      <c r="DR100" s="177"/>
      <c r="DS100" s="177"/>
      <c r="DT100" s="177"/>
      <c r="DU100" s="177"/>
      <c r="DV100" s="177"/>
      <c r="DW100" s="177"/>
      <c r="DX100" s="177"/>
      <c r="DY100" s="177"/>
      <c r="DZ100" s="177"/>
      <c r="EA100" s="177"/>
      <c r="EB100" s="808"/>
      <c r="EC100" s="808"/>
      <c r="ED100" s="808"/>
      <c r="EF100" s="161"/>
      <c r="EH100" s="161"/>
      <c r="EM100" s="161"/>
      <c r="EN100" s="161"/>
      <c r="EO100" s="161"/>
      <c r="EP100" s="161"/>
      <c r="FL100" s="263"/>
      <c r="FM100" s="263"/>
      <c r="FN100" s="263"/>
      <c r="FO100" s="433"/>
      <c r="FP100" s="161"/>
      <c r="FQ100" s="161"/>
      <c r="FR100" s="430"/>
      <c r="FS100" s="643"/>
      <c r="FT100" s="639"/>
      <c r="FU100" s="670"/>
      <c r="FV100" s="667"/>
      <c r="FW100" s="670"/>
      <c r="FX100" s="667"/>
      <c r="FY100" s="751"/>
      <c r="FZ100" s="747"/>
      <c r="GA100" s="784"/>
      <c r="GB100" s="784"/>
      <c r="GC100" s="808"/>
      <c r="GD100" s="784"/>
      <c r="GE100" s="808"/>
    </row>
    <row r="101" spans="1:187" hidden="1">
      <c r="A101" s="161"/>
      <c r="B101" s="855" t="str">
        <f>B95</f>
        <v>Voice</v>
      </c>
      <c r="C101" s="855"/>
      <c r="D101" s="855"/>
      <c r="E101" s="855"/>
      <c r="F101" s="855"/>
      <c r="G101" s="855"/>
      <c r="H101" s="855"/>
      <c r="I101" s="855"/>
      <c r="J101" s="855"/>
      <c r="K101" s="855"/>
      <c r="L101" s="870"/>
      <c r="M101" s="870"/>
      <c r="N101" s="870"/>
      <c r="O101" s="870"/>
      <c r="P101" s="870"/>
      <c r="Q101" s="870"/>
      <c r="R101" s="870"/>
      <c r="S101" s="870"/>
      <c r="T101" s="870">
        <f t="shared" si="172"/>
        <v>268.16740000000004</v>
      </c>
      <c r="U101" s="870">
        <f t="shared" si="172"/>
        <v>282.3304</v>
      </c>
      <c r="V101" s="870">
        <f t="shared" si="172"/>
        <v>279.04489999999998</v>
      </c>
      <c r="W101" s="870">
        <f t="shared" si="172"/>
        <v>277.57894999999996</v>
      </c>
      <c r="X101" s="870">
        <f t="shared" si="172"/>
        <v>271.38811854999994</v>
      </c>
      <c r="Y101" s="870">
        <f t="shared" si="172"/>
        <v>276.75991064999999</v>
      </c>
      <c r="Z101" s="870">
        <f t="shared" si="172"/>
        <v>287.89999999999998</v>
      </c>
      <c r="AA101" s="870">
        <f t="shared" si="172"/>
        <v>285.8</v>
      </c>
      <c r="AB101" s="263"/>
      <c r="AC101" s="263"/>
      <c r="AD101" s="263"/>
      <c r="AE101" s="263"/>
      <c r="AF101" s="263"/>
      <c r="AG101" s="263"/>
      <c r="AH101" s="263"/>
      <c r="AI101" s="263"/>
      <c r="AJ101" s="263"/>
      <c r="AK101" s="263"/>
      <c r="AL101" s="263"/>
      <c r="AM101" s="263"/>
      <c r="AN101" s="263"/>
      <c r="AO101" s="263"/>
      <c r="AP101" s="263"/>
      <c r="AQ101" s="263"/>
      <c r="AR101" s="263"/>
      <c r="AS101" s="263"/>
      <c r="AT101" s="263"/>
      <c r="AU101" s="263"/>
      <c r="AV101" s="263"/>
      <c r="AW101" s="263"/>
      <c r="AX101" s="263"/>
      <c r="AY101" s="263"/>
      <c r="AZ101" s="263"/>
      <c r="BA101" s="263"/>
      <c r="BB101" s="263"/>
      <c r="BC101" s="263"/>
      <c r="BD101" s="263"/>
      <c r="BE101" s="263"/>
      <c r="BF101" s="263"/>
      <c r="BG101" s="263"/>
      <c r="BH101" s="263"/>
      <c r="BI101" s="263"/>
      <c r="BJ101" s="263"/>
      <c r="BK101" s="263"/>
      <c r="BL101" s="263"/>
      <c r="BM101" s="263"/>
      <c r="BN101" s="263"/>
      <c r="BO101" s="263"/>
      <c r="BP101" s="263"/>
      <c r="BQ101" s="263"/>
      <c r="BR101" s="784"/>
      <c r="BS101" s="784"/>
      <c r="BT101" s="263"/>
      <c r="BU101" s="784"/>
      <c r="BV101" s="784"/>
      <c r="BW101" s="784"/>
      <c r="BX101" s="784"/>
      <c r="BY101" s="263"/>
      <c r="BZ101" s="263"/>
      <c r="CA101" s="264"/>
      <c r="CB101" s="264"/>
      <c r="CC101" s="264"/>
      <c r="CD101" s="264"/>
      <c r="CE101" s="875">
        <f t="shared" si="173"/>
        <v>1.2010104695797885E-2</v>
      </c>
      <c r="CF101" s="875">
        <f t="shared" si="173"/>
        <v>-1.9730391590845331E-2</v>
      </c>
      <c r="CG101" s="875">
        <f t="shared" si="173"/>
        <v>3.1733602728449828E-2</v>
      </c>
      <c r="CH101" s="875">
        <f t="shared" si="173"/>
        <v>2.9616979241401609E-2</v>
      </c>
      <c r="CI101" s="875"/>
      <c r="CJ101" s="875"/>
      <c r="CK101" s="875"/>
      <c r="CL101" s="875"/>
      <c r="CM101" s="875"/>
      <c r="CN101" s="264"/>
      <c r="CO101" s="264"/>
      <c r="CP101" s="264"/>
      <c r="CQ101" s="264"/>
      <c r="CR101" s="264"/>
      <c r="CS101" s="264"/>
      <c r="CT101" s="264"/>
      <c r="CU101" s="264"/>
      <c r="CV101" s="161"/>
      <c r="CW101" s="161"/>
      <c r="CX101" s="161"/>
      <c r="CY101" s="161"/>
      <c r="CZ101" s="161"/>
      <c r="DA101" s="161"/>
      <c r="DB101" s="161"/>
      <c r="DC101" s="161"/>
      <c r="DD101" s="161"/>
      <c r="DE101" s="161"/>
      <c r="DF101" s="161"/>
      <c r="DG101" s="161"/>
      <c r="DH101" s="161"/>
      <c r="DI101" s="161"/>
      <c r="DJ101" s="161"/>
      <c r="DK101" s="177"/>
      <c r="DL101" s="177"/>
      <c r="DM101" s="177"/>
      <c r="DN101" s="177"/>
      <c r="DO101" s="177"/>
      <c r="DP101" s="177"/>
      <c r="DQ101" s="177"/>
      <c r="DR101" s="177"/>
      <c r="DS101" s="177"/>
      <c r="DT101" s="177"/>
      <c r="DU101" s="177"/>
      <c r="DV101" s="177"/>
      <c r="DW101" s="177"/>
      <c r="DX101" s="177"/>
      <c r="DY101" s="177"/>
      <c r="DZ101" s="177"/>
      <c r="EA101" s="177"/>
      <c r="EB101" s="808"/>
      <c r="EC101" s="808"/>
      <c r="ED101" s="808"/>
      <c r="EF101" s="161"/>
      <c r="EH101" s="161"/>
      <c r="EM101" s="161"/>
      <c r="EN101" s="161"/>
      <c r="EO101" s="161"/>
      <c r="EP101" s="161"/>
      <c r="FL101" s="263"/>
      <c r="FM101" s="263"/>
      <c r="FN101" s="263"/>
      <c r="FO101" s="433"/>
      <c r="FP101" s="161"/>
      <c r="FQ101" s="161"/>
      <c r="FR101" s="430"/>
      <c r="FS101" s="643"/>
      <c r="FT101" s="639"/>
      <c r="FU101" s="670"/>
      <c r="FV101" s="667"/>
      <c r="FW101" s="670"/>
      <c r="FX101" s="667"/>
      <c r="FY101" s="751"/>
      <c r="FZ101" s="747"/>
      <c r="GA101" s="784"/>
      <c r="GB101" s="784"/>
      <c r="GC101" s="808"/>
      <c r="GD101" s="784"/>
      <c r="GE101" s="808"/>
    </row>
    <row r="102" spans="1:187" hidden="1">
      <c r="A102" s="161"/>
      <c r="B102" s="161" t="s">
        <v>471</v>
      </c>
      <c r="C102" s="161"/>
      <c r="D102" s="161"/>
      <c r="E102" s="161"/>
      <c r="F102" s="161"/>
      <c r="G102" s="161"/>
      <c r="H102" s="161"/>
      <c r="I102" s="161"/>
      <c r="J102" s="161"/>
      <c r="K102" s="161"/>
      <c r="L102" s="263"/>
      <c r="M102" s="263"/>
      <c r="N102" s="263"/>
      <c r="O102" s="263"/>
      <c r="P102" s="263"/>
      <c r="Q102" s="263"/>
      <c r="R102" s="263"/>
      <c r="S102" s="263"/>
      <c r="T102" s="263">
        <f t="shared" ref="T102:AA102" si="174">SUM(T99:T101)</f>
        <v>2146.4649499999996</v>
      </c>
      <c r="U102" s="263">
        <f t="shared" si="174"/>
        <v>2186.3192499999996</v>
      </c>
      <c r="V102" s="263">
        <f t="shared" si="174"/>
        <v>2191.1504499999996</v>
      </c>
      <c r="W102" s="263">
        <f t="shared" si="174"/>
        <v>2300.9380000000001</v>
      </c>
      <c r="X102" s="263">
        <f t="shared" si="174"/>
        <v>2276.2493485499999</v>
      </c>
      <c r="Y102" s="263">
        <f t="shared" si="174"/>
        <v>2301.6511673500004</v>
      </c>
      <c r="Z102" s="263">
        <f t="shared" si="174"/>
        <v>2363.7000000000003</v>
      </c>
      <c r="AA102" s="263">
        <f t="shared" si="174"/>
        <v>2469.3000000000002</v>
      </c>
      <c r="AB102" s="263"/>
      <c r="AC102" s="263"/>
      <c r="AD102" s="263"/>
      <c r="AE102" s="263"/>
      <c r="AF102" s="263"/>
      <c r="AG102" s="263"/>
      <c r="AH102" s="263"/>
      <c r="AI102" s="263"/>
      <c r="AJ102" s="263"/>
      <c r="AK102" s="263"/>
      <c r="AL102" s="263"/>
      <c r="AM102" s="263"/>
      <c r="AN102" s="263"/>
      <c r="AO102" s="263"/>
      <c r="AP102" s="263"/>
      <c r="AQ102" s="263"/>
      <c r="AR102" s="263"/>
      <c r="AS102" s="263"/>
      <c r="AT102" s="263"/>
      <c r="AU102" s="263"/>
      <c r="AV102" s="263"/>
      <c r="AW102" s="263"/>
      <c r="AX102" s="263"/>
      <c r="AY102" s="263"/>
      <c r="AZ102" s="263"/>
      <c r="BA102" s="263"/>
      <c r="BB102" s="263"/>
      <c r="BC102" s="263"/>
      <c r="BD102" s="263"/>
      <c r="BE102" s="263"/>
      <c r="BF102" s="263"/>
      <c r="BG102" s="263"/>
      <c r="BH102" s="263"/>
      <c r="BI102" s="263"/>
      <c r="BJ102" s="263"/>
      <c r="BK102" s="263"/>
      <c r="BL102" s="263"/>
      <c r="BM102" s="263"/>
      <c r="BN102" s="263"/>
      <c r="BO102" s="263"/>
      <c r="BP102" s="263"/>
      <c r="BQ102" s="263"/>
      <c r="BR102" s="784"/>
      <c r="BS102" s="784"/>
      <c r="BT102" s="263"/>
      <c r="BU102" s="784"/>
      <c r="BV102" s="784"/>
      <c r="BW102" s="784"/>
      <c r="BX102" s="784"/>
      <c r="BY102" s="263"/>
      <c r="BZ102" s="263"/>
      <c r="CA102" s="264"/>
      <c r="CB102" s="264"/>
      <c r="CC102" s="264"/>
      <c r="CD102" s="264"/>
      <c r="CE102" s="264">
        <f t="shared" si="173"/>
        <v>6.0464252421172926E-2</v>
      </c>
      <c r="CF102" s="264">
        <f t="shared" si="173"/>
        <v>5.2751636043089745E-2</v>
      </c>
      <c r="CG102" s="264">
        <f t="shared" si="173"/>
        <v>7.8748380787818872E-2</v>
      </c>
      <c r="CH102" s="264">
        <f t="shared" si="173"/>
        <v>7.3171028510981229E-2</v>
      </c>
      <c r="CI102" s="264"/>
      <c r="CJ102" s="264"/>
      <c r="CK102" s="264"/>
      <c r="CL102" s="264"/>
      <c r="CM102" s="264"/>
      <c r="CN102" s="264"/>
      <c r="CO102" s="264"/>
      <c r="CP102" s="264"/>
      <c r="CQ102" s="264"/>
      <c r="CR102" s="264"/>
      <c r="CS102" s="264"/>
      <c r="CT102" s="264"/>
      <c r="CU102" s="264"/>
      <c r="CV102" s="161"/>
      <c r="CW102" s="161"/>
      <c r="CX102" s="161"/>
      <c r="CY102" s="161"/>
      <c r="CZ102" s="161"/>
      <c r="DA102" s="161"/>
      <c r="DB102" s="161"/>
      <c r="DC102" s="161"/>
      <c r="DD102" s="161"/>
      <c r="DE102" s="161"/>
      <c r="DF102" s="161"/>
      <c r="DG102" s="161"/>
      <c r="DH102" s="161"/>
      <c r="DI102" s="161"/>
      <c r="DJ102" s="161"/>
      <c r="DK102" s="177"/>
      <c r="DL102" s="177"/>
      <c r="DM102" s="177"/>
      <c r="DN102" s="177"/>
      <c r="DO102" s="177"/>
      <c r="DP102" s="177"/>
      <c r="DQ102" s="177"/>
      <c r="DR102" s="177"/>
      <c r="DS102" s="177"/>
      <c r="DT102" s="177"/>
      <c r="DU102" s="177"/>
      <c r="DV102" s="177"/>
      <c r="DW102" s="177"/>
      <c r="DX102" s="177"/>
      <c r="DY102" s="177"/>
      <c r="DZ102" s="177"/>
      <c r="EA102" s="177"/>
      <c r="EB102" s="808"/>
      <c r="EC102" s="808"/>
      <c r="ED102" s="808"/>
      <c r="EF102" s="161"/>
      <c r="EH102" s="161"/>
      <c r="EM102" s="161"/>
      <c r="EN102" s="161"/>
      <c r="EO102" s="161"/>
      <c r="EP102" s="161"/>
      <c r="FL102" s="263"/>
      <c r="FM102" s="263"/>
      <c r="FN102" s="263"/>
      <c r="FO102" s="433"/>
      <c r="FP102" s="161"/>
      <c r="FQ102" s="161"/>
      <c r="FR102" s="430"/>
      <c r="FS102" s="643"/>
      <c r="FT102" s="639"/>
      <c r="FU102" s="670"/>
      <c r="FV102" s="667"/>
      <c r="FW102" s="670"/>
      <c r="FX102" s="667"/>
      <c r="FY102" s="751"/>
      <c r="FZ102" s="747"/>
      <c r="GA102" s="784"/>
      <c r="GB102" s="784"/>
      <c r="GC102" s="808"/>
      <c r="GD102" s="784"/>
      <c r="GE102" s="808"/>
    </row>
    <row r="103" spans="1:187">
      <c r="A103" s="161"/>
      <c r="AC103" s="263"/>
      <c r="AD103" s="263"/>
      <c r="AE103" s="263"/>
      <c r="AF103" s="263"/>
      <c r="AG103" s="263"/>
      <c r="AH103" s="263"/>
      <c r="AI103" s="263"/>
      <c r="AJ103" s="263"/>
      <c r="AK103" s="263"/>
      <c r="AL103" s="263"/>
      <c r="AM103" s="263"/>
      <c r="AN103" s="263"/>
      <c r="AO103" s="263"/>
      <c r="AP103" s="263"/>
      <c r="AQ103" s="263"/>
      <c r="AR103" s="263"/>
      <c r="AS103" s="263"/>
      <c r="AT103" s="263"/>
      <c r="AU103" s="263"/>
      <c r="AV103" s="263"/>
      <c r="AW103" s="263"/>
      <c r="AX103" s="263"/>
      <c r="AY103" s="263"/>
      <c r="AZ103" s="263"/>
      <c r="BA103" s="263"/>
      <c r="BB103" s="263"/>
      <c r="BC103" s="263"/>
      <c r="BD103" s="263"/>
      <c r="BE103" s="263"/>
      <c r="BF103" s="263"/>
      <c r="BG103" s="263"/>
      <c r="BH103" s="263"/>
      <c r="BI103" s="263"/>
      <c r="BJ103" s="263"/>
      <c r="BK103" s="263"/>
      <c r="BL103" s="263"/>
      <c r="BM103" s="263"/>
      <c r="BN103" s="263"/>
      <c r="BO103" s="263"/>
      <c r="BP103" s="263"/>
      <c r="BQ103" s="263"/>
      <c r="BR103" s="263"/>
      <c r="BS103" s="263"/>
      <c r="BT103" s="263"/>
      <c r="BU103" s="784"/>
      <c r="BV103" s="784"/>
      <c r="BW103" s="784"/>
      <c r="BX103" s="784"/>
      <c r="BY103" s="263"/>
      <c r="BZ103" s="263"/>
      <c r="CA103" s="264"/>
      <c r="CB103" s="264"/>
      <c r="CC103" s="264"/>
      <c r="CD103" s="264"/>
      <c r="CE103" s="264"/>
      <c r="CF103" s="264"/>
      <c r="CG103" s="264"/>
      <c r="CH103" s="264"/>
      <c r="CI103" s="264"/>
      <c r="CJ103" s="264"/>
      <c r="CK103" s="264"/>
      <c r="CL103" s="264"/>
      <c r="CM103" s="264"/>
      <c r="CN103" s="264"/>
      <c r="CO103" s="264"/>
      <c r="CP103" s="264"/>
      <c r="CQ103" s="264"/>
      <c r="CR103" s="264"/>
      <c r="CS103" s="264"/>
      <c r="CT103" s="264"/>
      <c r="CU103" s="264"/>
      <c r="CV103" s="161"/>
      <c r="CW103" s="161"/>
      <c r="CX103" s="161"/>
      <c r="CY103" s="161"/>
      <c r="CZ103" s="161"/>
      <c r="DA103" s="161"/>
      <c r="DB103" s="161"/>
      <c r="DC103" s="161"/>
      <c r="DD103" s="161"/>
      <c r="DE103" s="161"/>
      <c r="DF103" s="161"/>
      <c r="DG103" s="161"/>
      <c r="DH103" s="161"/>
      <c r="DI103" s="161"/>
      <c r="DJ103" s="161"/>
      <c r="DK103" s="177"/>
      <c r="DL103" s="177"/>
      <c r="DM103" s="177"/>
      <c r="DN103" s="177"/>
      <c r="DO103" s="177"/>
      <c r="DP103" s="177"/>
      <c r="DQ103" s="177"/>
      <c r="DR103" s="177"/>
      <c r="DS103" s="177"/>
      <c r="DT103" s="177"/>
      <c r="DU103" s="177"/>
      <c r="DV103" s="177"/>
      <c r="DW103" s="177"/>
      <c r="DX103" s="177"/>
      <c r="DY103" s="177"/>
      <c r="DZ103" s="177"/>
      <c r="EA103" s="177"/>
      <c r="EB103" s="808"/>
      <c r="EC103" s="808"/>
      <c r="ED103" s="808"/>
      <c r="EF103" s="161"/>
      <c r="EH103" s="161"/>
      <c r="EM103" s="161"/>
      <c r="EN103" s="161"/>
      <c r="EO103" s="161"/>
      <c r="EP103" s="161"/>
      <c r="FL103" s="263"/>
      <c r="FM103" s="263"/>
      <c r="FN103" s="263"/>
      <c r="FO103" s="433"/>
      <c r="FP103" s="161"/>
      <c r="FQ103" s="161"/>
      <c r="FR103" s="430"/>
      <c r="FS103" s="643"/>
      <c r="FT103" s="639"/>
      <c r="FU103" s="670"/>
      <c r="FV103" s="667"/>
      <c r="FW103" s="670"/>
      <c r="FX103" s="667"/>
      <c r="FY103" s="751"/>
      <c r="FZ103" s="747"/>
      <c r="GA103" s="784"/>
      <c r="GB103" s="784"/>
      <c r="GC103" s="808"/>
      <c r="GD103" s="784"/>
      <c r="GE103" s="808"/>
    </row>
    <row r="104" spans="1:187">
      <c r="A104" s="161"/>
      <c r="B104" s="268" t="s">
        <v>472</v>
      </c>
      <c r="C104" s="163"/>
      <c r="D104" s="163"/>
      <c r="E104" s="163"/>
      <c r="F104" s="163"/>
      <c r="G104" s="163"/>
      <c r="H104" s="163"/>
      <c r="I104" s="163"/>
      <c r="J104" s="163"/>
      <c r="K104" s="163"/>
      <c r="L104" s="294"/>
      <c r="M104" s="163"/>
      <c r="N104" s="163"/>
      <c r="O104" s="163"/>
      <c r="P104" s="294"/>
      <c r="Q104" s="163"/>
      <c r="R104" s="163"/>
      <c r="S104" s="163"/>
      <c r="T104" s="294">
        <f t="shared" ref="T104:AR104" si="175">T72-T77-T79-T80</f>
        <v>2305.1999999999998</v>
      </c>
      <c r="U104" s="294">
        <f t="shared" si="175"/>
        <v>2348.1999999999998</v>
      </c>
      <c r="V104" s="294">
        <f t="shared" si="175"/>
        <v>2367.1</v>
      </c>
      <c r="W104" s="294">
        <f t="shared" si="175"/>
        <v>2503.6379999999999</v>
      </c>
      <c r="X104" s="294">
        <f t="shared" si="175"/>
        <v>2482.4</v>
      </c>
      <c r="Y104" s="294">
        <f t="shared" si="175"/>
        <v>2554.3249999999998</v>
      </c>
      <c r="Z104" s="294">
        <f t="shared" si="175"/>
        <v>2606</v>
      </c>
      <c r="AA104" s="294">
        <f t="shared" si="175"/>
        <v>2745.7530000000002</v>
      </c>
      <c r="AB104" s="294">
        <f t="shared" si="175"/>
        <v>2909.4</v>
      </c>
      <c r="AC104" s="294">
        <f t="shared" si="175"/>
        <v>2921</v>
      </c>
      <c r="AD104" s="294">
        <f t="shared" si="175"/>
        <v>3061</v>
      </c>
      <c r="AE104" s="294">
        <f t="shared" si="175"/>
        <v>3389.6260000000007</v>
      </c>
      <c r="AF104" s="294">
        <f t="shared" si="175"/>
        <v>3529.7890000000002</v>
      </c>
      <c r="AG104" s="294">
        <f t="shared" si="175"/>
        <v>3630.5670000000005</v>
      </c>
      <c r="AH104" s="294">
        <f t="shared" si="175"/>
        <v>3619.3</v>
      </c>
      <c r="AI104" s="294">
        <f t="shared" si="175"/>
        <v>3708.1509999999998</v>
      </c>
      <c r="AJ104" s="294">
        <f t="shared" si="175"/>
        <v>3746.0320000000006</v>
      </c>
      <c r="AK104" s="294">
        <f t="shared" si="175"/>
        <v>3732.3820000000001</v>
      </c>
      <c r="AL104" s="294">
        <f t="shared" si="175"/>
        <v>3836.9519999999993</v>
      </c>
      <c r="AM104" s="294">
        <f t="shared" si="175"/>
        <v>4024.799</v>
      </c>
      <c r="AN104" s="294">
        <f t="shared" si="175"/>
        <v>4248.8999999999996</v>
      </c>
      <c r="AO104" s="294">
        <f t="shared" si="175"/>
        <v>4381.9839999999995</v>
      </c>
      <c r="AP104" s="294">
        <f t="shared" si="175"/>
        <v>4386.9660000000003</v>
      </c>
      <c r="AQ104" s="294">
        <f t="shared" si="175"/>
        <v>4518.5969999999998</v>
      </c>
      <c r="AR104" s="296">
        <f t="shared" si="175"/>
        <v>4642</v>
      </c>
      <c r="AS104" s="296">
        <v>4886.9570000000003</v>
      </c>
      <c r="AT104" s="296">
        <v>4800</v>
      </c>
      <c r="AU104" s="296">
        <v>4854.9830000000002</v>
      </c>
      <c r="AV104" s="296">
        <v>5010.5150000000003</v>
      </c>
      <c r="AW104" s="296">
        <v>4952.9610000000002</v>
      </c>
      <c r="AX104" s="296">
        <v>5123.9129999999996</v>
      </c>
      <c r="AY104" s="296">
        <v>5267.9489999999996</v>
      </c>
      <c r="AZ104" s="296">
        <v>5458.9</v>
      </c>
      <c r="BA104" s="296">
        <v>5544</v>
      </c>
      <c r="BB104" s="296">
        <v>5624.4920000000002</v>
      </c>
      <c r="BC104" s="296">
        <v>5912.8119999999999</v>
      </c>
      <c r="BD104" s="296">
        <v>6022.0550000000003</v>
      </c>
      <c r="BE104" s="296">
        <v>6104.3189999999995</v>
      </c>
      <c r="BF104" s="296">
        <v>6133.61</v>
      </c>
      <c r="BG104" s="296">
        <v>6308</v>
      </c>
      <c r="BH104" s="296">
        <v>6516.4530000000004</v>
      </c>
      <c r="BI104" s="296">
        <v>6717.518</v>
      </c>
      <c r="BJ104" s="296">
        <v>6907.5460000000003</v>
      </c>
      <c r="BK104" s="296">
        <v>7167.9380000000001</v>
      </c>
      <c r="BL104" s="296">
        <v>7330.2929999999997</v>
      </c>
      <c r="BM104" s="296">
        <v>7450.0069999999996</v>
      </c>
      <c r="BN104" s="296">
        <v>7590.4260000000004</v>
      </c>
      <c r="BO104" s="296">
        <v>7956.1660000000002</v>
      </c>
      <c r="BP104" s="294">
        <f>BP72-BP77-BP79-BP80</f>
        <v>7926.828199999999</v>
      </c>
      <c r="BQ104" s="294"/>
      <c r="BR104" s="294"/>
      <c r="BS104" s="294"/>
      <c r="BT104" s="294"/>
      <c r="BU104" s="792"/>
      <c r="BV104" s="792"/>
      <c r="BW104" s="792"/>
      <c r="BX104" s="792">
        <f>BX72-BX77-BX79-BX80</f>
        <v>37804.064680000003</v>
      </c>
      <c r="BY104" s="294"/>
      <c r="BZ104" s="294"/>
      <c r="CA104" s="264"/>
      <c r="CB104" s="264"/>
      <c r="CC104" s="264"/>
      <c r="CD104" s="264"/>
      <c r="CE104" s="264"/>
      <c r="CF104" s="264"/>
      <c r="CG104" s="264"/>
      <c r="CH104" s="264"/>
      <c r="CI104" s="285">
        <f t="shared" ref="CI104:EA104" si="176">AB104/X104-1</f>
        <v>0.17201095713825332</v>
      </c>
      <c r="CJ104" s="285">
        <f t="shared" si="176"/>
        <v>0.14355064449512112</v>
      </c>
      <c r="CK104" s="285">
        <f t="shared" si="176"/>
        <v>0.17459708365310811</v>
      </c>
      <c r="CL104" s="285">
        <f t="shared" si="176"/>
        <v>0.23449778621747863</v>
      </c>
      <c r="CM104" s="285">
        <f t="shared" si="176"/>
        <v>0.21323606241836801</v>
      </c>
      <c r="CN104" s="285">
        <f t="shared" si="176"/>
        <v>0.24291920575145509</v>
      </c>
      <c r="CO104" s="285">
        <f t="shared" si="176"/>
        <v>0.18239137536752703</v>
      </c>
      <c r="CP104" s="285">
        <f t="shared" si="176"/>
        <v>9.397054424293394E-2</v>
      </c>
      <c r="CQ104" s="284">
        <f t="shared" si="176"/>
        <v>6.1262302080945963E-2</v>
      </c>
      <c r="CR104" s="284">
        <f t="shared" si="176"/>
        <v>2.8043828966660023E-2</v>
      </c>
      <c r="CS104" s="284">
        <f t="shared" si="176"/>
        <v>6.0136490481584648E-2</v>
      </c>
      <c r="CT104" s="284">
        <f t="shared" si="176"/>
        <v>8.5392423339826218E-2</v>
      </c>
      <c r="CU104" s="284">
        <f t="shared" si="176"/>
        <v>0.13424017733964866</v>
      </c>
      <c r="CV104" s="284">
        <f t="shared" si="176"/>
        <v>0.17404488608079216</v>
      </c>
      <c r="CW104" s="284">
        <f t="shared" si="176"/>
        <v>0.14334659385887583</v>
      </c>
      <c r="CX104" s="284">
        <f t="shared" si="176"/>
        <v>0.12268885974181565</v>
      </c>
      <c r="CY104" s="284">
        <f t="shared" si="176"/>
        <v>9.2518063498788106E-2</v>
      </c>
      <c r="CZ104" s="284">
        <f t="shared" si="176"/>
        <v>0.11523843993953453</v>
      </c>
      <c r="DA104" s="284">
        <f t="shared" si="176"/>
        <v>9.4150262390909623E-2</v>
      </c>
      <c r="DB104" s="284">
        <f t="shared" si="176"/>
        <v>7.4444788946657736E-2</v>
      </c>
      <c r="DC104" s="284">
        <f t="shared" si="176"/>
        <v>7.9387117621714909E-2</v>
      </c>
      <c r="DD104" s="284">
        <f t="shared" si="176"/>
        <v>1.350615526185317E-2</v>
      </c>
      <c r="DE104" s="284">
        <f t="shared" si="176"/>
        <v>6.7481874999999913E-2</v>
      </c>
      <c r="DF104" s="284">
        <f t="shared" si="176"/>
        <v>8.5060236050259919E-2</v>
      </c>
      <c r="DG104" s="284">
        <f t="shared" si="176"/>
        <v>8.9488805042994501E-2</v>
      </c>
      <c r="DH104" s="284">
        <f t="shared" si="176"/>
        <v>0.11933043688411837</v>
      </c>
      <c r="DI104" s="284">
        <f t="shared" si="176"/>
        <v>9.7694672021168438E-2</v>
      </c>
      <c r="DJ104" s="284">
        <f t="shared" si="176"/>
        <v>0.12241253664376783</v>
      </c>
      <c r="DK104" s="804">
        <f t="shared" si="176"/>
        <v>0.10316272509113578</v>
      </c>
      <c r="DL104" s="804">
        <f t="shared" si="176"/>
        <v>0.10106764069264051</v>
      </c>
      <c r="DM104" s="804">
        <f t="shared" si="176"/>
        <v>9.0518041451565612E-2</v>
      </c>
      <c r="DN104" s="804">
        <f t="shared" si="176"/>
        <v>6.6835881134052588E-2</v>
      </c>
      <c r="DO104" s="804">
        <f t="shared" si="176"/>
        <v>8.2097888511479811E-2</v>
      </c>
      <c r="DP104" s="804">
        <f t="shared" si="176"/>
        <v>0.10045330199814262</v>
      </c>
      <c r="DQ104" s="804">
        <f t="shared" si="176"/>
        <v>0.12617952559748669</v>
      </c>
      <c r="DR104" s="804">
        <f t="shared" si="176"/>
        <v>0.1363249841471148</v>
      </c>
      <c r="DS104" s="804">
        <f t="shared" si="176"/>
        <v>0.12489002836358964</v>
      </c>
      <c r="DT104" s="804">
        <f t="shared" si="176"/>
        <v>0.10904161328633566</v>
      </c>
      <c r="DU104" s="804">
        <f t="shared" si="176"/>
        <v>9.8860000353236943E-2</v>
      </c>
      <c r="DV104" s="804">
        <f t="shared" si="176"/>
        <v>0.10996579490503411</v>
      </c>
      <c r="DW104" s="804">
        <f t="shared" si="176"/>
        <v>8.1379448270348709E-2</v>
      </c>
      <c r="DX104" s="804">
        <f t="shared" si="176"/>
        <v>-1</v>
      </c>
      <c r="DY104" s="804">
        <f t="shared" si="176"/>
        <v>-1</v>
      </c>
      <c r="DZ104" s="804">
        <f t="shared" si="176"/>
        <v>-1</v>
      </c>
      <c r="EA104" s="804">
        <f t="shared" si="176"/>
        <v>-1</v>
      </c>
      <c r="EB104" s="811"/>
      <c r="EC104" s="811"/>
      <c r="ED104" s="811"/>
      <c r="EF104" s="665"/>
      <c r="EH104" s="284">
        <f>BP104/BL104-1</f>
        <v>8.1379448270348709E-2</v>
      </c>
      <c r="EM104" s="161"/>
      <c r="EN104" s="161"/>
      <c r="EO104" s="161"/>
      <c r="EP104" s="161"/>
      <c r="FL104" s="294">
        <v>6466.2049149999993</v>
      </c>
      <c r="FM104" s="294">
        <v>6661.3286689999995</v>
      </c>
      <c r="FN104" s="294">
        <v>6892.1370120000001</v>
      </c>
      <c r="FO104" s="441">
        <v>7038.8037108040735</v>
      </c>
      <c r="FP104" s="284">
        <v>9.1248453594905632E-2</v>
      </c>
      <c r="FQ104" s="284">
        <v>0.12366730392052983</v>
      </c>
      <c r="FR104" s="443">
        <v>0.11585347349462172</v>
      </c>
      <c r="FS104" s="653">
        <v>7505</v>
      </c>
      <c r="FT104" s="655">
        <v>0.11722811907612307</v>
      </c>
      <c r="FU104" s="682">
        <v>7625</v>
      </c>
      <c r="FV104" s="684">
        <v>0.10386525113260192</v>
      </c>
      <c r="FW104" s="682">
        <v>7917.0327205285384</v>
      </c>
      <c r="FX104" s="684">
        <v>0.10450630579234055</v>
      </c>
      <c r="FY104" s="760">
        <v>8110.2887000000019</v>
      </c>
      <c r="FZ104" s="771">
        <v>0.1064071654434553</v>
      </c>
      <c r="GA104" s="792">
        <v>8121.0547200000001</v>
      </c>
      <c r="GB104" s="792">
        <v>8277.6184450000001</v>
      </c>
      <c r="GC104" s="811">
        <v>9.0534107703572841E-2</v>
      </c>
      <c r="GD104" s="792">
        <v>8599.6395880000018</v>
      </c>
      <c r="GE104" s="811">
        <v>8.0877345696407144E-2</v>
      </c>
    </row>
    <row r="105" spans="1:187" hidden="1">
      <c r="A105" s="161"/>
      <c r="B105" s="267" t="s">
        <v>170</v>
      </c>
      <c r="C105" s="161"/>
      <c r="D105" s="161"/>
      <c r="E105" s="161"/>
      <c r="F105" s="161"/>
      <c r="G105" s="161"/>
      <c r="H105" s="161"/>
      <c r="I105" s="161"/>
      <c r="J105" s="161"/>
      <c r="K105" s="161"/>
      <c r="L105" s="263"/>
      <c r="M105" s="161"/>
      <c r="N105" s="161"/>
      <c r="O105" s="161"/>
      <c r="P105" s="263"/>
      <c r="Q105" s="161"/>
      <c r="R105" s="161"/>
      <c r="S105" s="161"/>
      <c r="T105" s="263">
        <f t="shared" ref="T105:BO105" si="177">T67+T68+T69+T70+T76</f>
        <v>2305.1999999999998</v>
      </c>
      <c r="U105" s="263">
        <f t="shared" si="177"/>
        <v>2348.1999999999998</v>
      </c>
      <c r="V105" s="263">
        <f t="shared" si="177"/>
        <v>2367.1</v>
      </c>
      <c r="W105" s="263">
        <f t="shared" si="177"/>
        <v>2503.1379999999999</v>
      </c>
      <c r="X105" s="263">
        <f t="shared" si="177"/>
        <v>2482.4000000000005</v>
      </c>
      <c r="Y105" s="263">
        <f t="shared" si="177"/>
        <v>2554.3249999999998</v>
      </c>
      <c r="Z105" s="263">
        <f t="shared" si="177"/>
        <v>2606</v>
      </c>
      <c r="AA105" s="263">
        <f t="shared" si="177"/>
        <v>2745.7530000000002</v>
      </c>
      <c r="AB105" s="263">
        <f t="shared" si="177"/>
        <v>2909.4</v>
      </c>
      <c r="AC105" s="263">
        <f t="shared" si="177"/>
        <v>2920.9999999999995</v>
      </c>
      <c r="AD105" s="263">
        <f t="shared" si="177"/>
        <v>3061</v>
      </c>
      <c r="AE105" s="263">
        <f t="shared" si="177"/>
        <v>3389.6260000000007</v>
      </c>
      <c r="AF105" s="263">
        <f t="shared" si="177"/>
        <v>3529.7890000000002</v>
      </c>
      <c r="AG105" s="263">
        <f t="shared" si="177"/>
        <v>3630.5670000000005</v>
      </c>
      <c r="AH105" s="263">
        <f t="shared" si="177"/>
        <v>3619.3</v>
      </c>
      <c r="AI105" s="263">
        <f t="shared" si="177"/>
        <v>3708.1509999999998</v>
      </c>
      <c r="AJ105" s="263">
        <f t="shared" si="177"/>
        <v>3746.0320000000011</v>
      </c>
      <c r="AK105" s="263">
        <f t="shared" si="177"/>
        <v>3732.3820000000001</v>
      </c>
      <c r="AL105" s="263">
        <f t="shared" si="177"/>
        <v>3836.9519999999993</v>
      </c>
      <c r="AM105" s="263">
        <f t="shared" si="177"/>
        <v>4024.799</v>
      </c>
      <c r="AN105" s="263">
        <f t="shared" si="177"/>
        <v>4248.8999999999996</v>
      </c>
      <c r="AO105" s="263">
        <f t="shared" si="177"/>
        <v>4381.9839999999995</v>
      </c>
      <c r="AP105" s="263">
        <f t="shared" si="177"/>
        <v>4386.9660000000013</v>
      </c>
      <c r="AQ105" s="263">
        <f t="shared" si="177"/>
        <v>4518.5969999999998</v>
      </c>
      <c r="AR105" s="263">
        <f t="shared" si="177"/>
        <v>4641.9999999999991</v>
      </c>
      <c r="AS105" s="263">
        <f t="shared" si="177"/>
        <v>4886.9570000000003</v>
      </c>
      <c r="AT105" s="263">
        <f t="shared" si="177"/>
        <v>4800</v>
      </c>
      <c r="AU105" s="263">
        <f t="shared" si="177"/>
        <v>4854.9830000000002</v>
      </c>
      <c r="AV105" s="263">
        <f t="shared" si="177"/>
        <v>5010.5150000000003</v>
      </c>
      <c r="AW105" s="263">
        <f t="shared" si="177"/>
        <v>4952.9609999999993</v>
      </c>
      <c r="AX105" s="263">
        <f t="shared" si="177"/>
        <v>5123.9129999999996</v>
      </c>
      <c r="AY105" s="263">
        <f t="shared" si="177"/>
        <v>5267.9489999999987</v>
      </c>
      <c r="AZ105" s="263">
        <f t="shared" si="177"/>
        <v>5458.9</v>
      </c>
      <c r="BA105" s="263">
        <f t="shared" si="177"/>
        <v>5544</v>
      </c>
      <c r="BB105" s="263">
        <f t="shared" si="177"/>
        <v>5624.4919999999993</v>
      </c>
      <c r="BC105" s="263">
        <f t="shared" si="177"/>
        <v>5912.8119999999999</v>
      </c>
      <c r="BD105" s="263">
        <f t="shared" si="177"/>
        <v>6022.0550000000003</v>
      </c>
      <c r="BE105" s="263">
        <f t="shared" si="177"/>
        <v>6104.3189999999995</v>
      </c>
      <c r="BF105" s="263">
        <f t="shared" si="177"/>
        <v>6133.61</v>
      </c>
      <c r="BG105" s="263">
        <f t="shared" si="177"/>
        <v>6308</v>
      </c>
      <c r="BH105" s="263">
        <f t="shared" si="177"/>
        <v>6516.4530000000013</v>
      </c>
      <c r="BI105" s="263">
        <f t="shared" si="177"/>
        <v>6717.518</v>
      </c>
      <c r="BJ105" s="263">
        <f t="shared" si="177"/>
        <v>6907.5460000000003</v>
      </c>
      <c r="BK105" s="263">
        <f t="shared" si="177"/>
        <v>7167.938000000001</v>
      </c>
      <c r="BL105" s="263">
        <f t="shared" si="177"/>
        <v>7330.2930000000006</v>
      </c>
      <c r="BM105" s="263">
        <f t="shared" si="177"/>
        <v>7450.0069999999996</v>
      </c>
      <c r="BN105" s="263">
        <f t="shared" si="177"/>
        <v>7590.4260000000004</v>
      </c>
      <c r="BO105" s="263">
        <f t="shared" si="177"/>
        <v>7956.1660000000002</v>
      </c>
      <c r="BP105" s="294"/>
      <c r="BQ105" s="294"/>
      <c r="BR105" s="294"/>
      <c r="BS105" s="294"/>
      <c r="BT105" s="294"/>
      <c r="BU105" s="792"/>
      <c r="BV105" s="792"/>
      <c r="BW105" s="792"/>
      <c r="BX105" s="792"/>
      <c r="BY105" s="161"/>
      <c r="BZ105" s="161"/>
      <c r="CA105" s="264"/>
      <c r="CB105" s="264"/>
      <c r="CC105" s="264"/>
      <c r="CD105" s="264"/>
      <c r="CE105" s="264"/>
      <c r="CF105" s="264"/>
      <c r="CG105" s="264"/>
      <c r="CH105" s="264"/>
      <c r="CI105" s="285"/>
      <c r="CJ105" s="285"/>
      <c r="CK105" s="285"/>
      <c r="CL105" s="285"/>
      <c r="CM105" s="285"/>
      <c r="CN105" s="285"/>
      <c r="CO105" s="285"/>
      <c r="CP105" s="285"/>
      <c r="CQ105" s="284"/>
      <c r="CR105" s="284"/>
      <c r="CS105" s="284"/>
      <c r="CT105" s="284"/>
      <c r="CU105" s="284"/>
      <c r="CV105" s="284"/>
      <c r="CW105" s="284"/>
      <c r="CX105" s="284"/>
      <c r="CY105" s="284"/>
      <c r="CZ105" s="284"/>
      <c r="DA105" s="284"/>
      <c r="DB105" s="284"/>
      <c r="DC105" s="284"/>
      <c r="DD105" s="284"/>
      <c r="DE105" s="284"/>
      <c r="DF105" s="284"/>
      <c r="DG105" s="284"/>
      <c r="DH105" s="284"/>
      <c r="DI105" s="284"/>
      <c r="DJ105" s="284"/>
      <c r="DK105" s="804"/>
      <c r="DL105" s="804"/>
      <c r="DM105" s="804"/>
      <c r="DN105" s="804"/>
      <c r="DO105" s="804"/>
      <c r="DP105" s="804"/>
      <c r="DQ105" s="804"/>
      <c r="DR105" s="804"/>
      <c r="DS105" s="804"/>
      <c r="DT105" s="804"/>
      <c r="DU105" s="804"/>
      <c r="DV105" s="804"/>
      <c r="DW105" s="804"/>
      <c r="DX105" s="804"/>
      <c r="DY105" s="804"/>
      <c r="DZ105" s="804"/>
      <c r="EA105" s="804"/>
      <c r="EB105" s="811"/>
      <c r="EC105" s="811"/>
      <c r="ED105" s="811"/>
      <c r="EF105" s="161"/>
      <c r="EH105" s="161"/>
      <c r="EM105" s="161"/>
      <c r="EN105" s="161"/>
      <c r="EO105" s="161"/>
      <c r="EP105" s="161"/>
      <c r="FL105" s="294"/>
      <c r="FM105" s="294"/>
      <c r="FN105" s="294"/>
      <c r="FO105" s="441"/>
      <c r="FP105" s="284"/>
      <c r="FQ105" s="284"/>
      <c r="FR105" s="443"/>
      <c r="FS105" s="653"/>
      <c r="FT105" s="655"/>
      <c r="FU105" s="670">
        <v>7625</v>
      </c>
      <c r="FV105" s="684"/>
      <c r="FW105" s="670">
        <v>7917.0327205285394</v>
      </c>
      <c r="FX105" s="684"/>
      <c r="FY105" s="760"/>
      <c r="FZ105" s="771"/>
      <c r="GA105" s="792"/>
      <c r="GB105" s="792"/>
      <c r="GC105" s="808"/>
      <c r="GD105" s="792"/>
      <c r="GE105" s="808"/>
    </row>
    <row r="106" spans="1:187" hidden="1">
      <c r="B106" s="161" t="s">
        <v>473</v>
      </c>
      <c r="C106" s="161"/>
      <c r="D106" s="161"/>
      <c r="E106" s="161"/>
      <c r="F106" s="161"/>
      <c r="G106" s="161"/>
      <c r="H106" s="161"/>
      <c r="I106" s="161"/>
      <c r="J106" s="161"/>
      <c r="K106" s="161"/>
      <c r="L106" s="263"/>
      <c r="M106" s="263"/>
      <c r="N106" s="263"/>
      <c r="O106" s="263"/>
      <c r="P106" s="263"/>
      <c r="Q106" s="263"/>
      <c r="R106" s="263"/>
      <c r="S106" s="263"/>
      <c r="T106" s="263"/>
      <c r="U106" s="263"/>
      <c r="V106" s="263"/>
      <c r="W106" s="263"/>
      <c r="X106" s="270">
        <v>2483</v>
      </c>
      <c r="Y106" s="263"/>
      <c r="Z106" s="263"/>
      <c r="AA106" s="263"/>
      <c r="AB106" s="270">
        <v>2909</v>
      </c>
      <c r="BU106" s="793"/>
      <c r="BV106" s="793"/>
      <c r="BW106" s="793"/>
      <c r="BX106" s="793"/>
      <c r="EB106" s="807"/>
      <c r="EC106" s="807"/>
      <c r="ED106" s="807"/>
      <c r="FW106" s="709"/>
      <c r="FX106" s="709"/>
      <c r="FY106" s="761"/>
      <c r="FZ106" s="761"/>
      <c r="GA106" s="793"/>
      <c r="GB106" s="793"/>
      <c r="GC106" s="807"/>
      <c r="GD106" s="793"/>
      <c r="GE106" s="807"/>
    </row>
    <row r="107" spans="1:187">
      <c r="BO107" s="761">
        <v>7866.3239999999996</v>
      </c>
      <c r="BU107" s="793"/>
      <c r="BV107" s="793"/>
      <c r="BW107" s="793"/>
      <c r="BX107" s="793"/>
      <c r="EB107" s="807"/>
      <c r="EC107" s="807"/>
      <c r="ED107" s="807"/>
      <c r="FU107" s="668"/>
      <c r="FW107" s="709"/>
      <c r="FX107" s="709"/>
      <c r="FY107" s="761"/>
      <c r="FZ107" s="761"/>
      <c r="GA107" s="793"/>
      <c r="GB107" s="793"/>
      <c r="GC107" s="807"/>
      <c r="GD107" s="793"/>
      <c r="GE107" s="807"/>
    </row>
    <row r="108" spans="1:187">
      <c r="A108" s="161"/>
      <c r="B108" s="161" t="s">
        <v>474</v>
      </c>
      <c r="C108" s="161"/>
      <c r="D108" s="161"/>
      <c r="E108" s="161"/>
      <c r="F108" s="161"/>
      <c r="G108" s="161"/>
      <c r="H108" s="161"/>
      <c r="I108" s="161"/>
      <c r="J108" s="161"/>
      <c r="K108" s="161"/>
      <c r="L108" s="161"/>
      <c r="M108" s="161"/>
      <c r="N108" s="161"/>
      <c r="O108" s="161"/>
      <c r="P108" s="161"/>
      <c r="Q108" s="161"/>
      <c r="R108" s="161"/>
      <c r="S108" s="161"/>
      <c r="T108" s="161"/>
      <c r="U108" s="161"/>
      <c r="V108" s="161"/>
      <c r="W108" s="161"/>
      <c r="X108" s="161"/>
      <c r="Y108" s="161"/>
      <c r="Z108" s="161"/>
      <c r="AA108" s="264"/>
      <c r="AB108" s="264"/>
      <c r="AC108" s="264"/>
      <c r="AD108" s="264"/>
      <c r="AE108" s="264"/>
      <c r="AF108" s="264"/>
      <c r="AG108" s="264"/>
      <c r="AH108" s="264"/>
      <c r="AI108" s="264"/>
      <c r="AJ108" s="284"/>
      <c r="AK108" s="285"/>
      <c r="AL108" s="285"/>
      <c r="AM108" s="285"/>
      <c r="AN108" s="285"/>
      <c r="AO108" s="263"/>
      <c r="AP108" s="263"/>
      <c r="AQ108" s="263"/>
      <c r="AR108" s="263"/>
      <c r="AS108" s="273"/>
      <c r="AT108" s="273"/>
      <c r="AU108" s="273"/>
      <c r="AV108" s="273"/>
      <c r="AW108" s="286"/>
      <c r="AX108" s="286"/>
      <c r="AY108" s="272"/>
      <c r="AZ108" s="272"/>
      <c r="BA108" s="272"/>
      <c r="BB108" s="272"/>
      <c r="BC108" s="263"/>
      <c r="BE108" s="263"/>
      <c r="BF108" s="263"/>
      <c r="BG108" s="263"/>
      <c r="BI108" s="263"/>
      <c r="BJ108" s="263"/>
      <c r="BK108" s="264"/>
      <c r="BL108" s="264"/>
      <c r="BM108" s="264"/>
      <c r="BN108" s="264"/>
      <c r="BO108" s="264"/>
      <c r="BP108" s="290">
        <v>220.2</v>
      </c>
      <c r="BQ108" s="290">
        <v>221.7</v>
      </c>
      <c r="BR108" s="290"/>
      <c r="BS108" s="290"/>
      <c r="BT108" s="290">
        <v>220.2</v>
      </c>
      <c r="BU108" s="782"/>
      <c r="BV108" s="782"/>
      <c r="BW108" s="782"/>
      <c r="BX108" s="782"/>
      <c r="BY108" s="161"/>
      <c r="BZ108" s="161"/>
      <c r="CA108" s="264"/>
      <c r="CB108" s="264"/>
      <c r="CC108" s="264"/>
      <c r="CD108" s="264"/>
      <c r="CE108" s="264"/>
      <c r="CF108" s="264"/>
      <c r="CG108" s="264"/>
      <c r="CH108" s="264"/>
      <c r="CI108" s="264"/>
      <c r="CJ108" s="264"/>
      <c r="CK108" s="264"/>
      <c r="CL108" s="264"/>
      <c r="CM108" s="264"/>
      <c r="CN108" s="264"/>
      <c r="CO108" s="264"/>
      <c r="CP108" s="264"/>
      <c r="CQ108" s="264"/>
      <c r="CR108" s="264"/>
      <c r="CS108" s="264"/>
      <c r="CT108" s="264"/>
      <c r="CU108" s="264"/>
      <c r="CV108" s="161"/>
      <c r="CW108" s="161"/>
      <c r="CX108" s="161"/>
      <c r="CY108" s="161"/>
      <c r="CZ108" s="161"/>
      <c r="DA108" s="161"/>
      <c r="DB108" s="161"/>
      <c r="DC108" s="161"/>
      <c r="DD108" s="161"/>
      <c r="DE108" s="161"/>
      <c r="DF108" s="161"/>
      <c r="DG108" s="161"/>
      <c r="DH108" s="161"/>
      <c r="DI108" s="161"/>
      <c r="DJ108" s="161"/>
      <c r="DK108" s="177"/>
      <c r="DL108" s="177"/>
      <c r="DM108" s="177"/>
      <c r="DN108" s="177"/>
      <c r="DO108" s="177"/>
      <c r="DP108" s="177"/>
      <c r="DQ108" s="177"/>
      <c r="DR108" s="177"/>
      <c r="DS108" s="177"/>
      <c r="DT108" s="177"/>
      <c r="DU108" s="177"/>
      <c r="DV108" s="177"/>
      <c r="DW108" s="177"/>
      <c r="DX108" s="177"/>
      <c r="DY108" s="177"/>
      <c r="DZ108" s="177"/>
      <c r="EA108" s="177"/>
      <c r="EB108" s="808"/>
      <c r="EC108" s="808"/>
      <c r="ED108" s="808"/>
      <c r="EF108" s="161"/>
      <c r="EH108" s="161"/>
      <c r="EM108" s="161"/>
      <c r="EN108" s="161"/>
      <c r="EO108" s="161"/>
      <c r="EP108" s="161"/>
      <c r="FL108" s="264"/>
      <c r="FM108" s="264"/>
      <c r="FN108" s="264"/>
      <c r="FO108" s="432"/>
      <c r="FP108" s="161"/>
      <c r="FQ108" s="161"/>
      <c r="FR108" s="430"/>
      <c r="FS108" s="641"/>
      <c r="FT108" s="639"/>
      <c r="FU108" s="668"/>
      <c r="FV108" s="667"/>
      <c r="FW108" s="668"/>
      <c r="FX108" s="667"/>
      <c r="FY108" s="749"/>
      <c r="FZ108" s="747"/>
      <c r="GA108" s="782"/>
      <c r="GB108" s="782"/>
      <c r="GC108" s="808"/>
      <c r="GD108" s="782"/>
      <c r="GE108" s="808"/>
    </row>
    <row r="109" spans="1:187">
      <c r="A109" s="161"/>
      <c r="B109" s="267"/>
      <c r="C109" s="161"/>
      <c r="D109" s="161"/>
      <c r="E109" s="161"/>
      <c r="F109" s="161"/>
      <c r="G109" s="161"/>
      <c r="H109" s="161"/>
      <c r="I109" s="161"/>
      <c r="J109" s="161"/>
      <c r="K109" s="161"/>
      <c r="L109" s="263"/>
      <c r="M109" s="161"/>
      <c r="N109" s="161"/>
      <c r="O109" s="161"/>
      <c r="P109" s="263"/>
      <c r="Q109" s="161"/>
      <c r="R109" s="161"/>
      <c r="S109" s="161"/>
      <c r="T109" s="161"/>
      <c r="U109" s="161"/>
      <c r="V109" s="161"/>
      <c r="W109" s="161"/>
      <c r="X109" s="161"/>
      <c r="Y109" s="161"/>
      <c r="Z109" s="161"/>
      <c r="AA109" s="161"/>
      <c r="AB109" s="263"/>
      <c r="AC109" s="263"/>
      <c r="AD109" s="263"/>
      <c r="AE109" s="264"/>
      <c r="AF109" s="264"/>
      <c r="AG109" s="264"/>
      <c r="AH109" s="264"/>
      <c r="AI109" s="264"/>
      <c r="AJ109" s="265"/>
      <c r="AK109" s="265"/>
      <c r="AL109" s="265"/>
      <c r="AM109" s="265"/>
      <c r="AN109" s="265"/>
      <c r="AO109" s="264"/>
      <c r="AP109" s="264"/>
      <c r="AQ109" s="264"/>
      <c r="AR109" s="264"/>
      <c r="AS109" s="264"/>
      <c r="AT109" s="264"/>
      <c r="AU109" s="264"/>
      <c r="AV109" s="264"/>
      <c r="AW109" s="264"/>
      <c r="AX109" s="264"/>
      <c r="AY109" s="264"/>
      <c r="AZ109" s="264"/>
      <c r="BA109" s="264"/>
      <c r="BB109" s="265"/>
      <c r="BC109" s="265"/>
      <c r="BD109" s="265"/>
      <c r="BE109" s="265"/>
      <c r="BF109" s="265"/>
      <c r="BG109" s="265"/>
      <c r="BH109" s="265"/>
      <c r="BI109" s="264"/>
      <c r="BJ109" s="264"/>
      <c r="BK109" s="264"/>
      <c r="BL109" s="264"/>
      <c r="BM109" s="264"/>
      <c r="BN109" s="264"/>
      <c r="BO109" s="264"/>
      <c r="BP109" s="264"/>
      <c r="BQ109" s="264"/>
      <c r="BR109" s="264"/>
      <c r="BS109" s="264"/>
      <c r="BT109" s="264"/>
      <c r="BU109" s="782"/>
      <c r="BV109" s="782"/>
      <c r="BW109" s="782"/>
      <c r="BX109" s="782"/>
      <c r="BY109" s="161"/>
      <c r="BZ109" s="161"/>
      <c r="CA109" s="264"/>
      <c r="CB109" s="264"/>
      <c r="CC109" s="264"/>
      <c r="CD109" s="264"/>
      <c r="CE109" s="264"/>
      <c r="CF109" s="264"/>
      <c r="CG109" s="264"/>
      <c r="CH109" s="264"/>
      <c r="CI109" s="264"/>
      <c r="CJ109" s="264"/>
      <c r="CK109" s="264"/>
      <c r="CL109" s="264"/>
      <c r="CM109" s="264"/>
      <c r="CN109" s="264"/>
      <c r="CO109" s="264"/>
      <c r="CP109" s="264"/>
      <c r="CQ109" s="264"/>
      <c r="CR109" s="264"/>
      <c r="CS109" s="264"/>
      <c r="CT109" s="264"/>
      <c r="CU109" s="264"/>
      <c r="CV109" s="161"/>
      <c r="CW109" s="161"/>
      <c r="CX109" s="161"/>
      <c r="CY109" s="161"/>
      <c r="CZ109" s="161"/>
      <c r="DA109" s="161"/>
      <c r="DB109" s="161"/>
      <c r="DC109" s="161"/>
      <c r="DD109" s="161"/>
      <c r="DE109" s="161"/>
      <c r="DF109" s="161"/>
      <c r="DG109" s="161"/>
      <c r="DH109" s="161"/>
      <c r="DI109" s="161"/>
      <c r="DJ109" s="161"/>
      <c r="DK109" s="177"/>
      <c r="DL109" s="177"/>
      <c r="DM109" s="177"/>
      <c r="DN109" s="177"/>
      <c r="DO109" s="177"/>
      <c r="DP109" s="177"/>
      <c r="DQ109" s="177"/>
      <c r="DR109" s="177"/>
      <c r="DS109" s="177"/>
      <c r="DT109" s="177"/>
      <c r="DU109" s="177"/>
      <c r="DV109" s="177"/>
      <c r="DW109" s="177"/>
      <c r="DX109" s="177"/>
      <c r="DY109" s="177"/>
      <c r="DZ109" s="177"/>
      <c r="EA109" s="177"/>
      <c r="EB109" s="808"/>
      <c r="EC109" s="808"/>
      <c r="ED109" s="808"/>
      <c r="EF109" s="161"/>
      <c r="EH109" s="161"/>
      <c r="EM109" s="161"/>
      <c r="EN109" s="161"/>
      <c r="EO109" s="161"/>
      <c r="EP109" s="161"/>
      <c r="FL109" s="264"/>
      <c r="FM109" s="264"/>
      <c r="FN109" s="264"/>
      <c r="FO109" s="432"/>
      <c r="FP109" s="161"/>
      <c r="FQ109" s="161"/>
      <c r="FR109" s="430"/>
      <c r="FS109" s="641"/>
      <c r="FT109" s="639"/>
      <c r="FU109" s="668"/>
      <c r="FV109" s="667"/>
      <c r="FW109" s="668"/>
      <c r="FX109" s="667"/>
      <c r="FY109" s="749"/>
      <c r="FZ109" s="747"/>
      <c r="GA109" s="782"/>
      <c r="GB109" s="782"/>
      <c r="GC109" s="808"/>
      <c r="GD109" s="782"/>
      <c r="GE109" s="808"/>
    </row>
    <row r="110" spans="1:187">
      <c r="A110" s="161"/>
      <c r="B110" s="267" t="s">
        <v>475</v>
      </c>
      <c r="C110" s="163"/>
      <c r="D110" s="163"/>
      <c r="E110" s="163"/>
      <c r="F110" s="163"/>
      <c r="G110" s="163"/>
      <c r="H110" s="163"/>
      <c r="I110" s="163"/>
      <c r="J110" s="163"/>
      <c r="K110" s="163"/>
      <c r="L110" s="294"/>
      <c r="M110" s="163"/>
      <c r="N110" s="163"/>
      <c r="O110" s="163"/>
      <c r="P110" s="294"/>
      <c r="Q110" s="163"/>
      <c r="R110" s="163"/>
      <c r="S110" s="163"/>
      <c r="T110" s="263">
        <f t="shared" ref="T110:AN110" si="178">T104-T111</f>
        <v>1291.1999999999998</v>
      </c>
      <c r="U110" s="263">
        <f t="shared" si="178"/>
        <v>1303.1999999999998</v>
      </c>
      <c r="V110" s="263">
        <f t="shared" si="178"/>
        <v>1340.1</v>
      </c>
      <c r="W110" s="263">
        <f t="shared" si="178"/>
        <v>1372.6379999999999</v>
      </c>
      <c r="X110" s="263">
        <f t="shared" si="178"/>
        <v>1336.4</v>
      </c>
      <c r="Y110" s="263">
        <f t="shared" si="178"/>
        <v>1413.3249999999998</v>
      </c>
      <c r="Z110" s="263">
        <f t="shared" si="178"/>
        <v>1468</v>
      </c>
      <c r="AA110" s="263">
        <f t="shared" si="178"/>
        <v>1558.7530000000002</v>
      </c>
      <c r="AB110" s="263">
        <f t="shared" si="178"/>
        <v>1516.9</v>
      </c>
      <c r="AC110" s="263">
        <f t="shared" si="178"/>
        <v>1632</v>
      </c>
      <c r="AD110" s="263">
        <f t="shared" si="178"/>
        <v>1756</v>
      </c>
      <c r="AE110" s="263">
        <f t="shared" si="178"/>
        <v>1908.6780000000006</v>
      </c>
      <c r="AF110" s="263">
        <f t="shared" si="178"/>
        <v>1865.6890000000003</v>
      </c>
      <c r="AG110" s="263">
        <f t="shared" si="178"/>
        <v>2034.5970000000004</v>
      </c>
      <c r="AH110" s="263">
        <f t="shared" si="178"/>
        <v>2139.5750000000003</v>
      </c>
      <c r="AI110" s="263">
        <f t="shared" si="178"/>
        <v>2000.1509999999998</v>
      </c>
      <c r="AJ110" s="263">
        <f t="shared" si="178"/>
        <v>1992.3600000000006</v>
      </c>
      <c r="AK110" s="263">
        <f t="shared" si="178"/>
        <v>1953.2620000000002</v>
      </c>
      <c r="AL110" s="263">
        <f t="shared" si="178"/>
        <v>2011.0349999999994</v>
      </c>
      <c r="AM110" s="263">
        <f t="shared" si="178"/>
        <v>2158.8989999999999</v>
      </c>
      <c r="AN110" s="263">
        <f t="shared" si="178"/>
        <v>2157.3999999999996</v>
      </c>
      <c r="AO110" s="263"/>
      <c r="AP110" s="263"/>
      <c r="AQ110" s="263"/>
      <c r="AR110" s="264"/>
      <c r="AS110" s="264"/>
      <c r="AT110" s="264"/>
      <c r="AU110" s="264"/>
      <c r="AV110" s="264"/>
      <c r="AW110" s="297"/>
      <c r="AX110" s="297"/>
      <c r="AY110" s="294"/>
      <c r="AZ110" s="294"/>
      <c r="BA110" s="297"/>
      <c r="BB110" s="297"/>
      <c r="BC110" s="263"/>
      <c r="BD110" s="263"/>
      <c r="BE110" s="263"/>
      <c r="BF110" s="263"/>
      <c r="BG110" s="263"/>
      <c r="BH110" s="263"/>
      <c r="BI110" s="263"/>
      <c r="BJ110" s="263"/>
      <c r="BK110" s="294"/>
      <c r="BL110" s="294"/>
      <c r="BM110" s="294"/>
      <c r="BN110" s="294"/>
      <c r="BO110" s="294"/>
      <c r="BP110" s="294"/>
      <c r="BQ110" s="294"/>
      <c r="BR110" s="294"/>
      <c r="BS110" s="294"/>
      <c r="BT110" s="294"/>
      <c r="BU110" s="792"/>
      <c r="BV110" s="792"/>
      <c r="BW110" s="792"/>
      <c r="BX110" s="792"/>
      <c r="BY110" s="161"/>
      <c r="BZ110" s="161"/>
      <c r="CA110" s="264"/>
      <c r="CB110" s="264"/>
      <c r="CC110" s="264"/>
      <c r="CD110" s="264"/>
      <c r="CE110" s="264"/>
      <c r="CF110" s="264"/>
      <c r="CG110" s="264"/>
      <c r="CH110" s="264"/>
      <c r="CI110" s="264">
        <f t="shared" ref="CI110:CU111" si="179">AB110/X110-1</f>
        <v>0.13506435199042199</v>
      </c>
      <c r="CJ110" s="264">
        <f t="shared" si="179"/>
        <v>0.15472378964498623</v>
      </c>
      <c r="CK110" s="264">
        <f t="shared" si="179"/>
        <v>0.19618528610354224</v>
      </c>
      <c r="CL110" s="264">
        <f t="shared" si="179"/>
        <v>0.2244903458084766</v>
      </c>
      <c r="CM110" s="264">
        <f t="shared" si="179"/>
        <v>0.22993539455468404</v>
      </c>
      <c r="CN110" s="264">
        <f t="shared" si="179"/>
        <v>0.24668933823529438</v>
      </c>
      <c r="CO110" s="264">
        <f t="shared" si="179"/>
        <v>0.21843678815489764</v>
      </c>
      <c r="CP110" s="264">
        <f t="shared" si="179"/>
        <v>4.7924794019734707E-2</v>
      </c>
      <c r="CQ110" s="264">
        <f t="shared" si="179"/>
        <v>6.7895024304694074E-2</v>
      </c>
      <c r="CR110" s="264">
        <f t="shared" si="179"/>
        <v>-3.9975975586320156E-2</v>
      </c>
      <c r="CS110" s="264">
        <f t="shared" si="179"/>
        <v>-6.0077351810523538E-2</v>
      </c>
      <c r="CT110" s="264">
        <f t="shared" si="179"/>
        <v>7.9368007715417521E-2</v>
      </c>
      <c r="CU110" s="264">
        <f t="shared" si="179"/>
        <v>8.2836435182396251E-2</v>
      </c>
      <c r="CV110" s="264"/>
      <c r="CW110" s="264"/>
      <c r="CX110" s="264"/>
      <c r="CY110" s="264"/>
      <c r="CZ110" s="264"/>
      <c r="DA110" s="264"/>
      <c r="DB110" s="264"/>
      <c r="DC110" s="264"/>
      <c r="DD110" s="264"/>
      <c r="DE110" s="264"/>
      <c r="DF110" s="264"/>
      <c r="DG110" s="264"/>
      <c r="DH110" s="264"/>
      <c r="DI110" s="161"/>
      <c r="DJ110" s="161"/>
      <c r="DK110" s="177"/>
      <c r="DL110" s="177"/>
      <c r="DM110" s="177"/>
      <c r="DN110" s="177"/>
      <c r="DO110" s="177"/>
      <c r="DP110" s="177"/>
      <c r="DQ110" s="177"/>
      <c r="DR110" s="177"/>
      <c r="DS110" s="177"/>
      <c r="DT110" s="177"/>
      <c r="DU110" s="177"/>
      <c r="DV110" s="177"/>
      <c r="DW110" s="177"/>
      <c r="DX110" s="177"/>
      <c r="DY110" s="177"/>
      <c r="DZ110" s="177"/>
      <c r="EA110" s="177"/>
      <c r="EB110" s="808"/>
      <c r="EC110" s="808"/>
      <c r="ED110" s="808"/>
      <c r="EF110" s="161"/>
      <c r="EH110" s="161"/>
      <c r="EM110" s="161"/>
      <c r="EN110" s="161"/>
      <c r="EO110" s="161"/>
      <c r="EP110" s="161"/>
      <c r="FL110" s="263"/>
      <c r="FM110" s="263"/>
      <c r="FN110" s="263"/>
      <c r="FO110" s="441"/>
      <c r="FP110" s="161"/>
      <c r="FQ110" s="161"/>
      <c r="FR110" s="430"/>
      <c r="FS110" s="653"/>
      <c r="FT110" s="639"/>
      <c r="FU110" s="682"/>
      <c r="FV110" s="667"/>
      <c r="FW110" s="682"/>
      <c r="FX110" s="667"/>
      <c r="FY110" s="760"/>
      <c r="FZ110" s="747"/>
      <c r="GA110" s="792"/>
      <c r="GB110" s="792"/>
      <c r="GC110" s="808"/>
      <c r="GD110" s="792"/>
      <c r="GE110" s="808"/>
    </row>
    <row r="111" spans="1:187">
      <c r="A111" s="161"/>
      <c r="B111" s="268" t="s">
        <v>476</v>
      </c>
      <c r="C111" s="163"/>
      <c r="D111" s="163"/>
      <c r="E111" s="163"/>
      <c r="F111" s="163"/>
      <c r="G111" s="163"/>
      <c r="H111" s="163"/>
      <c r="I111" s="163">
        <v>718</v>
      </c>
      <c r="J111" s="163">
        <v>762</v>
      </c>
      <c r="K111" s="163">
        <v>745</v>
      </c>
      <c r="L111" s="294">
        <v>917</v>
      </c>
      <c r="M111" s="163">
        <v>875</v>
      </c>
      <c r="N111" s="163">
        <v>836</v>
      </c>
      <c r="O111" s="163">
        <v>872</v>
      </c>
      <c r="P111" s="294">
        <v>982</v>
      </c>
      <c r="Q111" s="163">
        <v>905</v>
      </c>
      <c r="R111" s="163">
        <v>899</v>
      </c>
      <c r="S111" s="163">
        <v>909</v>
      </c>
      <c r="T111" s="163">
        <v>1014</v>
      </c>
      <c r="U111" s="163">
        <v>1045</v>
      </c>
      <c r="V111" s="163">
        <v>1027</v>
      </c>
      <c r="W111" s="295">
        <v>1131</v>
      </c>
      <c r="X111" s="163">
        <v>1146</v>
      </c>
      <c r="Y111" s="163">
        <v>1141</v>
      </c>
      <c r="Z111" s="163">
        <v>1138</v>
      </c>
      <c r="AA111" s="295">
        <f>1151+36</f>
        <v>1187</v>
      </c>
      <c r="AB111" s="294">
        <v>1392.5</v>
      </c>
      <c r="AC111" s="294">
        <v>1289</v>
      </c>
      <c r="AD111" s="294">
        <v>1305</v>
      </c>
      <c r="AE111" s="294">
        <v>1480.9480000000001</v>
      </c>
      <c r="AF111" s="294">
        <v>1664.1</v>
      </c>
      <c r="AG111" s="294">
        <v>1595.97</v>
      </c>
      <c r="AH111" s="294">
        <f>1455.725+24</f>
        <v>1479.7249999999999</v>
      </c>
      <c r="AI111" s="294">
        <v>1708</v>
      </c>
      <c r="AJ111" s="294">
        <v>1753.672</v>
      </c>
      <c r="AK111" s="294">
        <v>1779.12</v>
      </c>
      <c r="AL111" s="294">
        <v>1825.9169999999999</v>
      </c>
      <c r="AM111" s="294">
        <v>1865.9</v>
      </c>
      <c r="AN111" s="294">
        <v>2091.5</v>
      </c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4"/>
      <c r="BC111" s="294"/>
      <c r="BD111" s="294"/>
      <c r="BE111" s="294"/>
      <c r="BF111" s="294"/>
      <c r="BG111" s="294"/>
      <c r="BH111" s="294"/>
      <c r="BI111" s="294"/>
      <c r="BJ111" s="294"/>
      <c r="BK111" s="294"/>
      <c r="BL111" s="294"/>
      <c r="BM111" s="294"/>
      <c r="BN111" s="294"/>
      <c r="BO111" s="294"/>
      <c r="BP111" s="294"/>
      <c r="BQ111" s="294"/>
      <c r="BR111" s="294"/>
      <c r="BS111" s="294"/>
      <c r="BT111" s="294"/>
      <c r="BU111" s="792"/>
      <c r="BV111" s="792"/>
      <c r="BW111" s="792"/>
      <c r="BX111" s="792"/>
      <c r="BY111" s="161"/>
      <c r="BZ111" s="161"/>
      <c r="CA111" s="264">
        <f t="shared" ref="CA111:CH111" si="180">T111/P111-1</f>
        <v>3.2586558044806591E-2</v>
      </c>
      <c r="CB111" s="264">
        <f t="shared" si="180"/>
        <v>0.15469613259668513</v>
      </c>
      <c r="CC111" s="264">
        <f t="shared" si="180"/>
        <v>0.14238042269187989</v>
      </c>
      <c r="CD111" s="264">
        <f t="shared" si="180"/>
        <v>0.24422442244224429</v>
      </c>
      <c r="CE111" s="264">
        <f t="shared" si="180"/>
        <v>0.13017751479289941</v>
      </c>
      <c r="CF111" s="264">
        <f t="shared" si="180"/>
        <v>9.1866028708133873E-2</v>
      </c>
      <c r="CG111" s="264">
        <f t="shared" si="180"/>
        <v>0.10808179162609544</v>
      </c>
      <c r="CH111" s="264">
        <f t="shared" si="180"/>
        <v>4.9513704686118487E-2</v>
      </c>
      <c r="CI111" s="264">
        <f t="shared" si="179"/>
        <v>0.2150959860383943</v>
      </c>
      <c r="CJ111" s="264">
        <f t="shared" si="179"/>
        <v>0.12971078001752856</v>
      </c>
      <c r="CK111" s="264">
        <f t="shared" si="179"/>
        <v>0.14674868189806678</v>
      </c>
      <c r="CL111" s="264">
        <f t="shared" si="179"/>
        <v>0.24763942712721154</v>
      </c>
      <c r="CM111" s="264">
        <f t="shared" si="179"/>
        <v>0.19504488330341108</v>
      </c>
      <c r="CN111" s="264">
        <f t="shared" si="179"/>
        <v>0.23814584949573314</v>
      </c>
      <c r="CO111" s="264">
        <f t="shared" si="179"/>
        <v>0.13388888888888872</v>
      </c>
      <c r="CP111" s="264">
        <f t="shared" si="179"/>
        <v>0.15331530884271416</v>
      </c>
      <c r="CQ111" s="264">
        <f t="shared" si="179"/>
        <v>5.3826092181960217E-2</v>
      </c>
      <c r="CR111" s="264">
        <f t="shared" si="179"/>
        <v>0.11475779619917659</v>
      </c>
      <c r="CS111" s="264">
        <f t="shared" si="179"/>
        <v>0.23395698525063779</v>
      </c>
      <c r="CT111" s="264">
        <f t="shared" si="179"/>
        <v>9.2447306791569206E-2</v>
      </c>
      <c r="CU111" s="264">
        <f t="shared" si="179"/>
        <v>0.19264035691965198</v>
      </c>
      <c r="CV111" s="264"/>
      <c r="CW111" s="264"/>
      <c r="CX111" s="264"/>
      <c r="CY111" s="264"/>
      <c r="CZ111" s="264"/>
      <c r="DA111" s="264"/>
      <c r="DB111" s="264"/>
      <c r="DC111" s="264"/>
      <c r="DD111" s="264"/>
      <c r="DE111" s="264"/>
      <c r="DF111" s="264"/>
      <c r="DG111" s="264"/>
      <c r="DH111" s="264"/>
      <c r="DI111" s="161"/>
      <c r="DJ111" s="161"/>
      <c r="DK111" s="177"/>
      <c r="DL111" s="177"/>
      <c r="DM111" s="177"/>
      <c r="DN111" s="177"/>
      <c r="DO111" s="177"/>
      <c r="DP111" s="177"/>
      <c r="DQ111" s="177"/>
      <c r="DR111" s="177"/>
      <c r="DS111" s="177"/>
      <c r="DT111" s="177"/>
      <c r="DU111" s="177"/>
      <c r="DV111" s="177"/>
      <c r="DW111" s="177"/>
      <c r="DX111" s="177"/>
      <c r="DY111" s="177"/>
      <c r="DZ111" s="177"/>
      <c r="EA111" s="177"/>
      <c r="EB111" s="808"/>
      <c r="EC111" s="808"/>
      <c r="ED111" s="808"/>
      <c r="EF111" s="161"/>
      <c r="EH111" s="161"/>
      <c r="EM111" s="161"/>
      <c r="EN111" s="161"/>
      <c r="EO111" s="161"/>
      <c r="EP111" s="161"/>
      <c r="FL111" s="294"/>
      <c r="FM111" s="294"/>
      <c r="FN111" s="294"/>
      <c r="FO111" s="441"/>
      <c r="FP111" s="161"/>
      <c r="FQ111" s="161"/>
      <c r="FR111" s="430"/>
      <c r="FS111" s="653"/>
      <c r="FT111" s="639"/>
      <c r="FU111" s="682"/>
      <c r="FV111" s="667"/>
      <c r="FW111" s="682"/>
      <c r="FX111" s="667"/>
      <c r="FY111" s="760"/>
      <c r="FZ111" s="747"/>
      <c r="GA111" s="792"/>
      <c r="GB111" s="792"/>
      <c r="GC111" s="808"/>
      <c r="GD111" s="792"/>
      <c r="GE111" s="808"/>
    </row>
    <row r="112" spans="1:187">
      <c r="A112" s="161"/>
      <c r="B112" s="267" t="s">
        <v>45</v>
      </c>
      <c r="C112" s="161"/>
      <c r="D112" s="161"/>
      <c r="E112" s="161"/>
      <c r="F112" s="161"/>
      <c r="G112" s="161"/>
      <c r="H112" s="161"/>
      <c r="I112" s="161"/>
      <c r="J112" s="161"/>
      <c r="K112" s="161"/>
      <c r="L112" s="263"/>
      <c r="M112" s="161"/>
      <c r="N112" s="161"/>
      <c r="O112" s="161"/>
      <c r="P112" s="263"/>
      <c r="Q112" s="161"/>
      <c r="R112" s="161"/>
      <c r="S112" s="161"/>
      <c r="T112" s="265">
        <f t="shared" ref="T112:AN112" si="181">T111/T104</f>
        <v>0.43987506507027591</v>
      </c>
      <c r="U112" s="265">
        <f t="shared" si="181"/>
        <v>0.44502171876330809</v>
      </c>
      <c r="V112" s="265">
        <f t="shared" si="181"/>
        <v>0.43386422204385117</v>
      </c>
      <c r="W112" s="265">
        <f t="shared" si="181"/>
        <v>0.45174262413336114</v>
      </c>
      <c r="X112" s="265">
        <f t="shared" si="181"/>
        <v>0.46165001611343859</v>
      </c>
      <c r="Y112" s="265">
        <f t="shared" si="181"/>
        <v>0.44669335342996686</v>
      </c>
      <c r="Z112" s="265">
        <f t="shared" si="181"/>
        <v>0.43668457405986183</v>
      </c>
      <c r="AA112" s="265">
        <f t="shared" si="181"/>
        <v>0.43230399821105536</v>
      </c>
      <c r="AB112" s="265">
        <f t="shared" si="181"/>
        <v>0.47862102151646385</v>
      </c>
      <c r="AC112" s="265">
        <f t="shared" si="181"/>
        <v>0.44128723040054774</v>
      </c>
      <c r="AD112" s="265">
        <f t="shared" si="181"/>
        <v>0.42633126429271478</v>
      </c>
      <c r="AE112" s="265">
        <f t="shared" si="181"/>
        <v>0.43690601854009847</v>
      </c>
      <c r="AF112" s="265">
        <f t="shared" si="181"/>
        <v>0.47144461042855529</v>
      </c>
      <c r="AG112" s="265">
        <f t="shared" si="181"/>
        <v>0.43959249340392281</v>
      </c>
      <c r="AH112" s="265">
        <f t="shared" si="181"/>
        <v>0.40884287016826454</v>
      </c>
      <c r="AI112" s="265">
        <f t="shared" si="181"/>
        <v>0.46060691703223522</v>
      </c>
      <c r="AJ112" s="265">
        <f t="shared" si="181"/>
        <v>0.46814122249890011</v>
      </c>
      <c r="AK112" s="265">
        <f t="shared" si="181"/>
        <v>0.47667146610395184</v>
      </c>
      <c r="AL112" s="265">
        <f t="shared" si="181"/>
        <v>0.47587694607594783</v>
      </c>
      <c r="AM112" s="265">
        <f t="shared" si="181"/>
        <v>0.46360079099602242</v>
      </c>
      <c r="AN112" s="265">
        <f t="shared" si="181"/>
        <v>0.49224505166042981</v>
      </c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4"/>
      <c r="BC112" s="294"/>
      <c r="BD112" s="294"/>
      <c r="BE112" s="294"/>
      <c r="BF112" s="294"/>
      <c r="BG112" s="294"/>
      <c r="BH112" s="294"/>
      <c r="BI112" s="294"/>
      <c r="BK112" s="294"/>
      <c r="BL112" s="294"/>
      <c r="BM112" s="294"/>
      <c r="BN112" s="294"/>
      <c r="BO112" s="294"/>
      <c r="BP112" s="294"/>
      <c r="BQ112" s="294"/>
      <c r="BR112" s="294"/>
      <c r="BS112" s="294"/>
      <c r="BT112" s="294"/>
      <c r="BU112" s="792"/>
      <c r="BV112" s="792"/>
      <c r="BW112" s="792"/>
      <c r="BX112" s="792"/>
      <c r="BY112" s="161"/>
      <c r="BZ112" s="161"/>
      <c r="CA112" s="264"/>
      <c r="CB112" s="264"/>
      <c r="CC112" s="264"/>
      <c r="CD112" s="264"/>
      <c r="CE112" s="264"/>
      <c r="CF112" s="264"/>
      <c r="CG112" s="264"/>
      <c r="CH112" s="264"/>
      <c r="CI112" s="264"/>
      <c r="CJ112" s="264"/>
      <c r="CK112" s="264"/>
      <c r="CL112" s="264"/>
      <c r="CM112" s="264"/>
      <c r="CN112" s="264"/>
      <c r="CO112" s="264"/>
      <c r="CP112" s="264"/>
      <c r="CQ112" s="264"/>
      <c r="CR112" s="264"/>
      <c r="CS112" s="264"/>
      <c r="CT112" s="264"/>
      <c r="CU112" s="264"/>
      <c r="CV112" s="264"/>
      <c r="CW112" s="264"/>
      <c r="CX112" s="264"/>
      <c r="CY112" s="264"/>
      <c r="CZ112" s="264"/>
      <c r="DA112" s="264"/>
      <c r="DB112" s="264"/>
      <c r="DC112" s="264"/>
      <c r="DD112" s="264"/>
      <c r="DE112" s="264"/>
      <c r="DF112" s="264"/>
      <c r="DG112" s="264"/>
      <c r="DH112" s="264"/>
      <c r="DI112" s="161"/>
      <c r="DJ112" s="161"/>
      <c r="DK112" s="177"/>
      <c r="DL112" s="177"/>
      <c r="DM112" s="177"/>
      <c r="DN112" s="177"/>
      <c r="DO112" s="177"/>
      <c r="DP112" s="177"/>
      <c r="DQ112" s="177"/>
      <c r="DR112" s="177"/>
      <c r="DS112" s="177"/>
      <c r="DT112" s="177"/>
      <c r="DU112" s="177"/>
      <c r="DV112" s="177"/>
      <c r="DW112" s="177"/>
      <c r="DX112" s="177"/>
      <c r="DY112" s="177"/>
      <c r="DZ112" s="177"/>
      <c r="EA112" s="177"/>
      <c r="EB112" s="808"/>
      <c r="EC112" s="808"/>
      <c r="ED112" s="808"/>
      <c r="EF112" s="161"/>
      <c r="EH112" s="161"/>
      <c r="EM112" s="161"/>
      <c r="EN112" s="161"/>
      <c r="EO112" s="161"/>
      <c r="EP112" s="161"/>
      <c r="FL112" s="294"/>
      <c r="FM112" s="294"/>
      <c r="FN112" s="294"/>
      <c r="FO112" s="441"/>
      <c r="FP112" s="161"/>
      <c r="FQ112" s="161"/>
      <c r="FR112" s="430"/>
      <c r="FS112" s="653"/>
      <c r="FT112" s="639"/>
      <c r="FU112" s="682"/>
      <c r="FV112" s="667"/>
      <c r="FW112" s="682"/>
      <c r="FX112" s="667"/>
      <c r="FY112" s="760"/>
      <c r="FZ112" s="747"/>
      <c r="GA112" s="792"/>
      <c r="GB112" s="792"/>
      <c r="GC112" s="808"/>
      <c r="GD112" s="792"/>
      <c r="GE112" s="808"/>
    </row>
    <row r="113" spans="1:187">
      <c r="A113" s="161"/>
      <c r="B113" s="267"/>
      <c r="C113" s="161"/>
      <c r="D113" s="161"/>
      <c r="E113" s="161"/>
      <c r="F113" s="161"/>
      <c r="G113" s="161"/>
      <c r="H113" s="161"/>
      <c r="I113" s="161"/>
      <c r="J113" s="161"/>
      <c r="K113" s="161"/>
      <c r="L113" s="263"/>
      <c r="M113" s="161"/>
      <c r="N113" s="161"/>
      <c r="O113" s="161"/>
      <c r="P113" s="263"/>
      <c r="Q113" s="161"/>
      <c r="R113" s="161"/>
      <c r="S113" s="161"/>
      <c r="T113" s="161"/>
      <c r="U113" s="161"/>
      <c r="V113" s="161"/>
      <c r="W113" s="161"/>
      <c r="X113" s="161"/>
      <c r="Y113" s="161"/>
      <c r="Z113" s="161"/>
      <c r="AA113" s="161"/>
      <c r="AB113" s="263"/>
      <c r="AC113" s="263"/>
      <c r="AD113" s="263"/>
      <c r="AE113" s="264"/>
      <c r="AF113" s="264"/>
      <c r="AG113" s="264"/>
      <c r="AH113" s="264"/>
      <c r="AI113" s="264"/>
      <c r="AJ113" s="265"/>
      <c r="AK113" s="265"/>
      <c r="AL113" s="265"/>
      <c r="AM113" s="265"/>
      <c r="AN113" s="265"/>
      <c r="AO113" s="264"/>
      <c r="AP113" s="264"/>
      <c r="AQ113" s="264"/>
      <c r="AR113" s="264"/>
      <c r="AS113" s="264"/>
      <c r="AT113" s="264"/>
      <c r="AU113" s="264"/>
      <c r="AV113" s="264"/>
      <c r="AW113" s="264"/>
      <c r="AX113" s="264"/>
      <c r="AY113" s="264"/>
      <c r="AZ113" s="264"/>
      <c r="BA113" s="264"/>
      <c r="BB113" s="265"/>
      <c r="BC113" s="265"/>
      <c r="BD113" s="265"/>
      <c r="BE113" s="265"/>
      <c r="BF113" s="265"/>
      <c r="BG113" s="265"/>
      <c r="BH113" s="265"/>
      <c r="BI113" s="264"/>
      <c r="BJ113" s="264"/>
      <c r="BK113" s="264"/>
      <c r="BL113" s="264"/>
      <c r="BM113" s="264"/>
      <c r="BN113" s="264"/>
      <c r="BO113" s="264"/>
      <c r="BP113" s="264"/>
      <c r="BQ113" s="264"/>
      <c r="BR113" s="264"/>
      <c r="BS113" s="264"/>
      <c r="BT113" s="264"/>
      <c r="BU113" s="782"/>
      <c r="BV113" s="782"/>
      <c r="BW113" s="782"/>
      <c r="BX113" s="782"/>
      <c r="BY113" s="161"/>
      <c r="BZ113" s="161"/>
      <c r="CA113" s="264"/>
      <c r="CB113" s="264"/>
      <c r="CC113" s="264"/>
      <c r="CD113" s="264"/>
      <c r="CE113" s="264"/>
      <c r="CF113" s="264"/>
      <c r="CG113" s="264"/>
      <c r="CH113" s="264"/>
      <c r="CI113" s="264"/>
      <c r="CJ113" s="264"/>
      <c r="CK113" s="264"/>
      <c r="CL113" s="264"/>
      <c r="CM113" s="264"/>
      <c r="CN113" s="264"/>
      <c r="CO113" s="264"/>
      <c r="CP113" s="264"/>
      <c r="CQ113" s="264"/>
      <c r="CR113" s="264"/>
      <c r="CS113" s="264"/>
      <c r="CT113" s="264"/>
      <c r="CU113" s="264"/>
      <c r="CV113" s="161"/>
      <c r="CW113" s="161"/>
      <c r="CX113" s="161"/>
      <c r="CY113" s="161"/>
      <c r="CZ113" s="161"/>
      <c r="DA113" s="161"/>
      <c r="DB113" s="161"/>
      <c r="DC113" s="161"/>
      <c r="DD113" s="161"/>
      <c r="DE113" s="161"/>
      <c r="DF113" s="161"/>
      <c r="DG113" s="161"/>
      <c r="DH113" s="161"/>
      <c r="DI113" s="161"/>
      <c r="DJ113" s="161"/>
      <c r="DK113" s="177"/>
      <c r="DL113" s="177"/>
      <c r="DM113" s="177"/>
      <c r="DN113" s="177"/>
      <c r="DO113" s="177"/>
      <c r="DP113" s="177"/>
      <c r="DQ113" s="177"/>
      <c r="DR113" s="177"/>
      <c r="DS113" s="177"/>
      <c r="DT113" s="177"/>
      <c r="DU113" s="177"/>
      <c r="DV113" s="177"/>
      <c r="DW113" s="177"/>
      <c r="DX113" s="177"/>
      <c r="DY113" s="177"/>
      <c r="DZ113" s="177"/>
      <c r="EA113" s="177"/>
      <c r="EB113" s="808"/>
      <c r="EC113" s="808"/>
      <c r="ED113" s="808"/>
      <c r="EF113" s="161"/>
      <c r="EH113" s="161"/>
      <c r="EM113" s="161"/>
      <c r="EN113" s="161"/>
      <c r="EO113" s="161"/>
      <c r="EP113" s="161"/>
      <c r="FL113" s="264"/>
      <c r="FM113" s="264"/>
      <c r="FN113" s="264"/>
      <c r="FO113" s="432"/>
      <c r="FP113" s="161"/>
      <c r="FQ113" s="161"/>
      <c r="FR113" s="430"/>
      <c r="FS113" s="641"/>
      <c r="FT113" s="639"/>
      <c r="FU113" s="668"/>
      <c r="FV113" s="667"/>
      <c r="FW113" s="668"/>
      <c r="FX113" s="667"/>
      <c r="FY113" s="749"/>
      <c r="FZ113" s="747"/>
      <c r="GA113" s="782"/>
      <c r="GB113" s="782"/>
      <c r="GC113" s="808"/>
      <c r="GD113" s="782"/>
      <c r="GE113" s="808"/>
    </row>
    <row r="114" spans="1:187">
      <c r="A114" s="161"/>
      <c r="B114" s="267"/>
      <c r="C114" s="161"/>
      <c r="D114" s="161"/>
      <c r="E114" s="161"/>
      <c r="F114" s="161"/>
      <c r="G114" s="161"/>
      <c r="H114" s="161"/>
      <c r="I114" s="161"/>
      <c r="J114" s="161"/>
      <c r="K114" s="161"/>
      <c r="L114" s="263"/>
      <c r="M114" s="161"/>
      <c r="N114" s="161"/>
      <c r="O114" s="161"/>
      <c r="P114" s="263"/>
      <c r="Q114" s="161"/>
      <c r="R114" s="161"/>
      <c r="S114" s="161"/>
      <c r="T114" s="161"/>
      <c r="U114" s="161"/>
      <c r="V114" s="161"/>
      <c r="W114" s="161"/>
      <c r="X114" s="161"/>
      <c r="Y114" s="161"/>
      <c r="Z114" s="161"/>
      <c r="AA114" s="161"/>
      <c r="AB114" s="263"/>
      <c r="AC114" s="263"/>
      <c r="AD114" s="263"/>
      <c r="AE114" s="264"/>
      <c r="AF114" s="264"/>
      <c r="AG114" s="264"/>
      <c r="AH114" s="264"/>
      <c r="AI114" s="264"/>
      <c r="AJ114" s="265"/>
      <c r="AK114" s="265"/>
      <c r="AL114" s="265"/>
      <c r="AM114" s="265"/>
      <c r="AN114" s="265"/>
      <c r="AO114" s="264"/>
      <c r="AP114" s="264"/>
      <c r="AQ114" s="264"/>
      <c r="AR114" s="264"/>
      <c r="AS114" s="264"/>
      <c r="AT114" s="264"/>
      <c r="AU114" s="264"/>
      <c r="AV114" s="264"/>
      <c r="AW114" s="264"/>
      <c r="AX114" s="264"/>
      <c r="AY114" s="264"/>
      <c r="AZ114" s="264"/>
      <c r="BA114" s="264"/>
      <c r="BB114" s="265"/>
      <c r="BC114" s="265"/>
      <c r="BD114" s="265"/>
      <c r="BE114" s="265"/>
      <c r="BF114" s="265"/>
      <c r="BG114" s="265"/>
      <c r="BH114" s="265"/>
      <c r="BI114" s="264"/>
      <c r="BJ114" s="264"/>
      <c r="BK114" s="264"/>
      <c r="BL114" s="264"/>
      <c r="BM114" s="264"/>
      <c r="BN114" s="264"/>
      <c r="BO114" s="264"/>
      <c r="BP114" s="264"/>
      <c r="BQ114" s="264"/>
      <c r="BR114" s="264"/>
      <c r="BS114" s="264"/>
      <c r="BT114" s="264"/>
      <c r="BU114" s="782"/>
      <c r="BV114" s="782"/>
      <c r="BW114" s="782"/>
      <c r="BX114" s="782"/>
      <c r="BY114" s="161"/>
      <c r="BZ114" s="161"/>
      <c r="CA114" s="264"/>
      <c r="CB114" s="264"/>
      <c r="CC114" s="264"/>
      <c r="CD114" s="264"/>
      <c r="CE114" s="264"/>
      <c r="CF114" s="264"/>
      <c r="CG114" s="264"/>
      <c r="CH114" s="264"/>
      <c r="CI114" s="264"/>
      <c r="CJ114" s="264"/>
      <c r="CK114" s="264"/>
      <c r="CL114" s="264"/>
      <c r="CM114" s="264"/>
      <c r="CN114" s="264"/>
      <c r="CO114" s="264"/>
      <c r="CP114" s="264"/>
      <c r="CQ114" s="264"/>
      <c r="CR114" s="264"/>
      <c r="CS114" s="264"/>
      <c r="CT114" s="264"/>
      <c r="CU114" s="264"/>
      <c r="CV114" s="161"/>
      <c r="CW114" s="161"/>
      <c r="CX114" s="161"/>
      <c r="CY114" s="161"/>
      <c r="CZ114" s="161"/>
      <c r="DA114" s="161"/>
      <c r="DB114" s="161"/>
      <c r="DC114" s="161"/>
      <c r="DD114" s="161"/>
      <c r="DE114" s="161"/>
      <c r="DF114" s="161"/>
      <c r="DG114" s="161"/>
      <c r="DH114" s="161"/>
      <c r="DI114" s="161"/>
      <c r="DJ114" s="161"/>
      <c r="DK114" s="177"/>
      <c r="DL114" s="177"/>
      <c r="DM114" s="177"/>
      <c r="DN114" s="177"/>
      <c r="DO114" s="177"/>
      <c r="DP114" s="177"/>
      <c r="DQ114" s="177"/>
      <c r="DR114" s="177"/>
      <c r="DS114" s="177"/>
      <c r="DT114" s="177"/>
      <c r="DU114" s="177"/>
      <c r="DV114" s="177"/>
      <c r="DW114" s="177"/>
      <c r="DX114" s="177"/>
      <c r="DY114" s="177"/>
      <c r="DZ114" s="177"/>
      <c r="EA114" s="177"/>
      <c r="EB114" s="808"/>
      <c r="EC114" s="808"/>
      <c r="ED114" s="808"/>
      <c r="EF114" s="161"/>
      <c r="EH114" s="161"/>
      <c r="EM114" s="161"/>
      <c r="EN114" s="161"/>
      <c r="EO114" s="161"/>
      <c r="EP114" s="161"/>
      <c r="FL114" s="264"/>
      <c r="FM114" s="264"/>
      <c r="FN114" s="264"/>
      <c r="FO114" s="432"/>
      <c r="FP114" s="161"/>
      <c r="FQ114" s="161"/>
      <c r="FR114" s="430"/>
      <c r="FS114" s="641"/>
      <c r="FT114" s="639"/>
      <c r="FU114" s="668"/>
      <c r="FV114" s="667"/>
      <c r="FW114" s="668"/>
      <c r="FX114" s="667"/>
      <c r="FY114" s="749"/>
      <c r="FZ114" s="747"/>
      <c r="GA114" s="782"/>
      <c r="GB114" s="782"/>
      <c r="GC114" s="808"/>
      <c r="GD114" s="782"/>
      <c r="GE114" s="808"/>
    </row>
    <row r="115" spans="1:187">
      <c r="A115" s="161"/>
      <c r="B115" s="267"/>
      <c r="C115" s="161"/>
      <c r="D115" s="161"/>
      <c r="E115" s="161"/>
      <c r="F115" s="161"/>
      <c r="G115" s="161"/>
      <c r="H115" s="161"/>
      <c r="I115" s="161"/>
      <c r="J115" s="161"/>
      <c r="K115" s="161"/>
      <c r="L115" s="263"/>
      <c r="M115" s="161"/>
      <c r="N115" s="161"/>
      <c r="O115" s="161"/>
      <c r="P115" s="263"/>
      <c r="Q115" s="161"/>
      <c r="R115" s="161"/>
      <c r="S115" s="161"/>
      <c r="T115" s="161"/>
      <c r="U115" s="161"/>
      <c r="V115" s="161"/>
      <c r="W115" s="161"/>
      <c r="X115" s="161"/>
      <c r="Y115" s="161"/>
      <c r="Z115" s="161"/>
      <c r="AA115" s="161"/>
      <c r="AB115" s="263"/>
      <c r="AC115" s="263"/>
      <c r="AD115" s="263"/>
      <c r="AE115" s="264"/>
      <c r="AF115" s="264"/>
      <c r="AG115" s="264"/>
      <c r="AH115" s="264"/>
      <c r="AI115" s="264"/>
      <c r="AJ115" s="265"/>
      <c r="AK115" s="265"/>
      <c r="AL115" s="265"/>
      <c r="AM115" s="265"/>
      <c r="AN115" s="265"/>
      <c r="AO115" s="264"/>
      <c r="AP115" s="264"/>
      <c r="AQ115" s="264"/>
      <c r="AR115" s="264"/>
      <c r="AS115" s="264"/>
      <c r="AT115" s="264"/>
      <c r="AU115" s="264"/>
      <c r="AV115" s="264"/>
      <c r="AW115" s="264"/>
      <c r="AX115" s="264"/>
      <c r="AY115" s="264"/>
      <c r="AZ115" s="264"/>
      <c r="BA115" s="264"/>
      <c r="BB115" s="265"/>
      <c r="BC115" s="265"/>
      <c r="BD115" s="265"/>
      <c r="BE115" s="265"/>
      <c r="BF115" s="265"/>
      <c r="BG115" s="265"/>
      <c r="BH115" s="265"/>
      <c r="BI115" s="264"/>
      <c r="BJ115" s="264"/>
      <c r="BK115" s="264"/>
      <c r="BL115" s="264"/>
      <c r="BM115" s="264"/>
      <c r="BN115" s="264"/>
      <c r="BO115" s="264"/>
      <c r="BP115" s="264"/>
      <c r="BQ115" s="264"/>
      <c r="BR115" s="264"/>
      <c r="BS115" s="264"/>
      <c r="BT115" s="264"/>
      <c r="BU115" s="782"/>
      <c r="BV115" s="782"/>
      <c r="BW115" s="782"/>
      <c r="BX115" s="782"/>
      <c r="BY115" s="161"/>
      <c r="BZ115" s="161"/>
      <c r="CA115" s="264"/>
      <c r="CB115" s="264"/>
      <c r="CC115" s="264"/>
      <c r="CD115" s="264"/>
      <c r="CE115" s="264"/>
      <c r="CF115" s="264"/>
      <c r="CG115" s="264"/>
      <c r="CH115" s="264"/>
      <c r="CI115" s="264"/>
      <c r="CJ115" s="264"/>
      <c r="CK115" s="264"/>
      <c r="CL115" s="264"/>
      <c r="CM115" s="264"/>
      <c r="CN115" s="264"/>
      <c r="CO115" s="264"/>
      <c r="CP115" s="264"/>
      <c r="CQ115" s="264"/>
      <c r="CR115" s="264"/>
      <c r="CS115" s="264"/>
      <c r="CT115" s="264"/>
      <c r="CU115" s="264"/>
      <c r="CV115" s="161"/>
      <c r="CW115" s="161"/>
      <c r="CX115" s="161"/>
      <c r="CY115" s="161"/>
      <c r="CZ115" s="161"/>
      <c r="DA115" s="161"/>
      <c r="DB115" s="161"/>
      <c r="DC115" s="161"/>
      <c r="DD115" s="161"/>
      <c r="DE115" s="161"/>
      <c r="DF115" s="161"/>
      <c r="DG115" s="161"/>
      <c r="DH115" s="161"/>
      <c r="DI115" s="161"/>
      <c r="DJ115" s="161"/>
      <c r="DK115" s="177"/>
      <c r="DL115" s="177"/>
      <c r="DM115" s="177"/>
      <c r="DN115" s="177"/>
      <c r="DO115" s="177"/>
      <c r="DP115" s="177"/>
      <c r="DQ115" s="177"/>
      <c r="DR115" s="177"/>
      <c r="DS115" s="177"/>
      <c r="DT115" s="177"/>
      <c r="DU115" s="177"/>
      <c r="DV115" s="177"/>
      <c r="DW115" s="177"/>
      <c r="DX115" s="177"/>
      <c r="DY115" s="177"/>
      <c r="DZ115" s="177"/>
      <c r="EA115" s="177"/>
      <c r="EB115" s="808"/>
      <c r="EC115" s="808"/>
      <c r="ED115" s="808"/>
      <c r="EF115" s="161"/>
      <c r="EH115" s="161"/>
      <c r="EM115" s="161"/>
      <c r="EN115" s="161"/>
      <c r="EO115" s="161"/>
      <c r="EP115" s="161"/>
      <c r="FL115" s="264"/>
      <c r="FM115" s="264"/>
      <c r="FN115" s="264"/>
      <c r="FO115" s="432"/>
      <c r="FP115" s="161"/>
      <c r="FQ115" s="161"/>
      <c r="FR115" s="430"/>
      <c r="FS115" s="641"/>
      <c r="FT115" s="639"/>
      <c r="FU115" s="668"/>
      <c r="FV115" s="667"/>
      <c r="FW115" s="668"/>
      <c r="FX115" s="667"/>
      <c r="FY115" s="749"/>
      <c r="FZ115" s="747"/>
      <c r="GA115" s="782"/>
      <c r="GB115" s="782"/>
      <c r="GC115" s="808"/>
      <c r="GD115" s="782"/>
      <c r="GE115" s="808"/>
    </row>
    <row r="116" spans="1:187">
      <c r="A116" s="161"/>
      <c r="B116" s="267"/>
      <c r="C116" s="161"/>
      <c r="D116" s="161"/>
      <c r="E116" s="161"/>
      <c r="F116" s="161"/>
      <c r="G116" s="161"/>
      <c r="H116" s="161"/>
      <c r="I116" s="161"/>
      <c r="J116" s="161"/>
      <c r="K116" s="161"/>
      <c r="L116" s="263"/>
      <c r="M116" s="161"/>
      <c r="N116" s="161"/>
      <c r="O116" s="161"/>
      <c r="P116" s="263"/>
      <c r="Q116" s="161"/>
      <c r="R116" s="161"/>
      <c r="S116" s="161"/>
      <c r="T116" s="161"/>
      <c r="U116" s="161"/>
      <c r="V116" s="161"/>
      <c r="W116" s="161"/>
      <c r="X116" s="161"/>
      <c r="Y116" s="161"/>
      <c r="Z116" s="161"/>
      <c r="AA116" s="161"/>
      <c r="AB116" s="263"/>
      <c r="AC116" s="263"/>
      <c r="AD116" s="263"/>
      <c r="AE116" s="264"/>
      <c r="AF116" s="264"/>
      <c r="AG116" s="264"/>
      <c r="AH116" s="264"/>
      <c r="AI116" s="264"/>
      <c r="AJ116" s="265"/>
      <c r="AK116" s="265"/>
      <c r="AL116" s="265"/>
      <c r="AM116" s="265"/>
      <c r="AN116" s="265"/>
      <c r="AO116" s="264"/>
      <c r="AP116" s="264"/>
      <c r="AQ116" s="264"/>
      <c r="AR116" s="264"/>
      <c r="AS116" s="264"/>
      <c r="AT116" s="264"/>
      <c r="AU116" s="264"/>
      <c r="AV116" s="264"/>
      <c r="AW116" s="264"/>
      <c r="AX116" s="264"/>
      <c r="AY116" s="264"/>
      <c r="AZ116" s="264"/>
      <c r="BA116" s="264"/>
      <c r="BB116" s="265"/>
      <c r="BC116" s="265"/>
      <c r="BD116" s="265"/>
      <c r="BE116" s="265"/>
      <c r="BF116" s="265"/>
      <c r="BG116" s="265"/>
      <c r="BH116" s="265"/>
      <c r="BI116" s="264"/>
      <c r="BJ116" s="264"/>
      <c r="BK116" s="264"/>
      <c r="BL116" s="264"/>
      <c r="BM116" s="264"/>
      <c r="BN116" s="264"/>
      <c r="BO116" s="264"/>
      <c r="BP116" s="264"/>
      <c r="BQ116" s="264"/>
      <c r="BR116" s="264"/>
      <c r="BS116" s="264"/>
      <c r="BT116" s="264"/>
      <c r="BU116" s="782"/>
      <c r="BV116" s="782"/>
      <c r="BW116" s="782"/>
      <c r="BX116" s="782"/>
      <c r="BY116" s="161"/>
      <c r="BZ116" s="161"/>
      <c r="CA116" s="264"/>
      <c r="CB116" s="264"/>
      <c r="CC116" s="264"/>
      <c r="CD116" s="264"/>
      <c r="CE116" s="264"/>
      <c r="CF116" s="264"/>
      <c r="CG116" s="264"/>
      <c r="CH116" s="264"/>
      <c r="CI116" s="264"/>
      <c r="CJ116" s="264"/>
      <c r="CK116" s="264"/>
      <c r="CL116" s="264"/>
      <c r="CM116" s="264"/>
      <c r="CN116" s="264"/>
      <c r="CO116" s="264"/>
      <c r="CP116" s="264"/>
      <c r="CQ116" s="264"/>
      <c r="CR116" s="264"/>
      <c r="CS116" s="264"/>
      <c r="CT116" s="264"/>
      <c r="CU116" s="264"/>
      <c r="CV116" s="161"/>
      <c r="CW116" s="161"/>
      <c r="CX116" s="161"/>
      <c r="CY116" s="161"/>
      <c r="CZ116" s="161"/>
      <c r="DA116" s="161"/>
      <c r="DB116" s="161"/>
      <c r="DC116" s="161"/>
      <c r="DD116" s="161"/>
      <c r="DE116" s="161"/>
      <c r="DF116" s="161"/>
      <c r="DG116" s="161"/>
      <c r="DH116" s="161"/>
      <c r="DI116" s="161"/>
      <c r="DJ116" s="161"/>
      <c r="DK116" s="177"/>
      <c r="DL116" s="177"/>
      <c r="DM116" s="177"/>
      <c r="DN116" s="177"/>
      <c r="DO116" s="177"/>
      <c r="DP116" s="177"/>
      <c r="DQ116" s="177"/>
      <c r="DR116" s="177"/>
      <c r="DS116" s="177"/>
      <c r="DT116" s="177"/>
      <c r="DU116" s="177"/>
      <c r="DV116" s="177"/>
      <c r="DW116" s="177"/>
      <c r="DX116" s="177"/>
      <c r="DY116" s="177"/>
      <c r="DZ116" s="177"/>
      <c r="EA116" s="177"/>
      <c r="EB116" s="808"/>
      <c r="EC116" s="808"/>
      <c r="ED116" s="808"/>
      <c r="EF116" s="161"/>
      <c r="EH116" s="161"/>
      <c r="EM116" s="161"/>
      <c r="EN116" s="161"/>
      <c r="EO116" s="161"/>
      <c r="EP116" s="161"/>
      <c r="FL116" s="264"/>
      <c r="FM116" s="264"/>
      <c r="FN116" s="264"/>
      <c r="FO116" s="432"/>
      <c r="FP116" s="161"/>
      <c r="FQ116" s="161"/>
      <c r="FR116" s="430"/>
      <c r="FS116" s="641"/>
      <c r="FT116" s="639"/>
      <c r="FU116" s="668"/>
      <c r="FV116" s="667"/>
      <c r="FW116" s="668"/>
      <c r="FX116" s="667"/>
      <c r="FY116" s="749"/>
      <c r="FZ116" s="747"/>
      <c r="GA116" s="782"/>
      <c r="GB116" s="782"/>
      <c r="GC116" s="808"/>
      <c r="GD116" s="782"/>
      <c r="GE116" s="808"/>
    </row>
    <row r="117" spans="1:187">
      <c r="A117" s="161"/>
      <c r="B117" s="268" t="s">
        <v>477</v>
      </c>
      <c r="C117" s="161"/>
      <c r="D117" s="161"/>
      <c r="E117" s="161"/>
      <c r="F117" s="161"/>
      <c r="G117" s="161"/>
      <c r="H117" s="161"/>
      <c r="I117" s="161"/>
      <c r="J117" s="161"/>
      <c r="K117" s="161"/>
      <c r="L117" s="263"/>
      <c r="M117" s="161"/>
      <c r="N117" s="161"/>
      <c r="O117" s="161"/>
      <c r="P117" s="263"/>
      <c r="Q117" s="161"/>
      <c r="R117" s="161"/>
      <c r="S117" s="161"/>
      <c r="T117" s="161"/>
      <c r="U117" s="161"/>
      <c r="V117" s="161"/>
      <c r="W117" s="161"/>
      <c r="X117" s="161"/>
      <c r="Y117" s="161"/>
      <c r="Z117" s="161"/>
      <c r="AA117" s="161"/>
      <c r="AB117" s="263"/>
      <c r="AC117" s="263"/>
      <c r="AD117" s="263"/>
      <c r="AE117" s="264"/>
      <c r="AF117" s="264"/>
      <c r="AG117" s="264"/>
      <c r="AH117" s="264"/>
      <c r="AI117" s="264"/>
      <c r="AJ117" s="265"/>
      <c r="AK117" s="294">
        <v>1944.0989999999999</v>
      </c>
      <c r="AL117" s="294">
        <v>1974.097</v>
      </c>
      <c r="AM117" s="294">
        <v>1970.8</v>
      </c>
      <c r="AN117" s="296">
        <f>4592.347-99-AO117</f>
        <v>2244.5059999999999</v>
      </c>
      <c r="AO117" s="296">
        <f>2347.841-99</f>
        <v>2248.8409999999999</v>
      </c>
      <c r="AP117" s="296">
        <v>2188.6260000000002</v>
      </c>
      <c r="AQ117" s="296">
        <v>2161.9</v>
      </c>
      <c r="AR117" s="296">
        <v>2366.9209999999998</v>
      </c>
      <c r="AS117" s="296">
        <f>2532.011-79</f>
        <v>2453.011</v>
      </c>
      <c r="AT117" s="296">
        <v>2288</v>
      </c>
      <c r="AU117" s="296">
        <v>2308.6750000000002</v>
      </c>
      <c r="AV117" s="296">
        <v>2589.8719999999998</v>
      </c>
      <c r="AW117" s="296">
        <v>2537.1190000000001</v>
      </c>
      <c r="AX117" s="296">
        <v>2617.8629999999998</v>
      </c>
      <c r="AY117" s="296">
        <v>2601.5700000000002</v>
      </c>
      <c r="AZ117" s="296">
        <v>2836.9349999999999</v>
      </c>
      <c r="BA117" s="296">
        <v>2838</v>
      </c>
      <c r="BB117" s="296">
        <v>2847.819</v>
      </c>
      <c r="BC117" s="296">
        <v>2949.22</v>
      </c>
      <c r="BD117" s="296">
        <v>3060.01</v>
      </c>
      <c r="BE117" s="296">
        <v>3065.346</v>
      </c>
      <c r="BF117" s="296">
        <v>2980.1610000000001</v>
      </c>
      <c r="BG117" s="296">
        <v>2958</v>
      </c>
      <c r="BH117" s="296">
        <v>3084.652</v>
      </c>
      <c r="BI117" s="296">
        <v>3093.5590000000002</v>
      </c>
      <c r="BJ117" s="296">
        <v>3139.6759999999999</v>
      </c>
      <c r="BK117" s="296">
        <v>3295.3020000000001</v>
      </c>
      <c r="BL117" s="296">
        <v>3466.7629999999999</v>
      </c>
      <c r="BM117" s="296">
        <v>3453.886</v>
      </c>
      <c r="BN117" s="296">
        <v>3429.002</v>
      </c>
      <c r="BO117" s="296">
        <v>3621.17</v>
      </c>
      <c r="BP117" s="298">
        <f>BP118*BP104</f>
        <v>3765.2433949999995</v>
      </c>
      <c r="BQ117" s="298"/>
      <c r="BR117" s="298"/>
      <c r="BS117" s="298"/>
      <c r="BT117" s="298"/>
      <c r="BU117" s="794"/>
      <c r="BV117" s="794"/>
      <c r="BW117" s="794"/>
      <c r="BX117" s="794">
        <f>Fixed!U140-BS117-BR117-BQ117</f>
        <v>17154.656450250004</v>
      </c>
      <c r="BY117" s="161"/>
      <c r="BZ117" s="161"/>
      <c r="CA117" s="264"/>
      <c r="CB117" s="264"/>
      <c r="CC117" s="264"/>
      <c r="CD117" s="264"/>
      <c r="CE117" s="264"/>
      <c r="CF117" s="264"/>
      <c r="CG117" s="264"/>
      <c r="CH117" s="264"/>
      <c r="CI117" s="264"/>
      <c r="CJ117" s="264"/>
      <c r="CK117" s="264"/>
      <c r="CL117" s="264"/>
      <c r="CM117" s="264"/>
      <c r="CN117" s="264"/>
      <c r="CO117" s="264"/>
      <c r="CP117" s="264"/>
      <c r="CQ117" s="264"/>
      <c r="CR117" s="264"/>
      <c r="CS117" s="264"/>
      <c r="CT117" s="264"/>
      <c r="CU117" s="264"/>
      <c r="CV117" s="284">
        <f t="shared" ref="CV117:EA117" si="182">AO117/AK117-1</f>
        <v>0.15675230530955475</v>
      </c>
      <c r="CW117" s="284">
        <f t="shared" si="182"/>
        <v>0.10867196495410325</v>
      </c>
      <c r="CX117" s="284">
        <f t="shared" si="182"/>
        <v>9.6965699208443334E-2</v>
      </c>
      <c r="CY117" s="284">
        <f t="shared" si="182"/>
        <v>5.4539840838028431E-2</v>
      </c>
      <c r="CZ117" s="284">
        <f t="shared" si="182"/>
        <v>9.0788988639036727E-2</v>
      </c>
      <c r="DA117" s="284">
        <f t="shared" si="182"/>
        <v>4.5404742518822205E-2</v>
      </c>
      <c r="DB117" s="284">
        <f t="shared" si="182"/>
        <v>6.7891669364910534E-2</v>
      </c>
      <c r="DC117" s="284">
        <f t="shared" si="182"/>
        <v>9.4194525292563558E-2</v>
      </c>
      <c r="DD117" s="284">
        <f t="shared" si="182"/>
        <v>3.428765708755499E-2</v>
      </c>
      <c r="DE117" s="284">
        <f t="shared" si="182"/>
        <v>0.14417089160839147</v>
      </c>
      <c r="DF117" s="284">
        <f t="shared" si="182"/>
        <v>0.12686714240852437</v>
      </c>
      <c r="DG117" s="284">
        <f t="shared" si="182"/>
        <v>9.5395834234278887E-2</v>
      </c>
      <c r="DH117" s="284">
        <f t="shared" si="182"/>
        <v>0.11859159936920571</v>
      </c>
      <c r="DI117" s="284">
        <f t="shared" si="182"/>
        <v>8.7841113152216099E-2</v>
      </c>
      <c r="DJ117" s="284">
        <f t="shared" si="182"/>
        <v>0.13363084598915265</v>
      </c>
      <c r="DK117" s="804">
        <f t="shared" si="182"/>
        <v>7.8632397287918154E-2</v>
      </c>
      <c r="DL117" s="804">
        <f t="shared" si="182"/>
        <v>8.0107822410147911E-2</v>
      </c>
      <c r="DM117" s="804">
        <f t="shared" si="182"/>
        <v>4.6471352287487333E-2</v>
      </c>
      <c r="DN117" s="804">
        <f t="shared" si="182"/>
        <v>2.9770583408494922E-3</v>
      </c>
      <c r="DO117" s="804">
        <f t="shared" si="182"/>
        <v>8.0529148597552336E-3</v>
      </c>
      <c r="DP117" s="804">
        <f t="shared" si="182"/>
        <v>9.2038549644968271E-3</v>
      </c>
      <c r="DQ117" s="804">
        <f t="shared" si="182"/>
        <v>5.3525631668893014E-2</v>
      </c>
      <c r="DR117" s="804">
        <f t="shared" si="182"/>
        <v>0.11403042596348878</v>
      </c>
      <c r="DS117" s="804">
        <f t="shared" si="182"/>
        <v>0.12387491360451675</v>
      </c>
      <c r="DT117" s="804">
        <f t="shared" si="182"/>
        <v>0.11647652428804478</v>
      </c>
      <c r="DU117" s="804">
        <f t="shared" si="182"/>
        <v>9.2151546847509147E-2</v>
      </c>
      <c r="DV117" s="804">
        <f t="shared" si="182"/>
        <v>9.8888660280605611E-2</v>
      </c>
      <c r="DW117" s="805">
        <f t="shared" si="182"/>
        <v>8.6097721419087447E-2</v>
      </c>
      <c r="DX117" s="805">
        <f t="shared" si="182"/>
        <v>-1</v>
      </c>
      <c r="DY117" s="805">
        <f t="shared" si="182"/>
        <v>-1</v>
      </c>
      <c r="DZ117" s="805">
        <f t="shared" si="182"/>
        <v>-1</v>
      </c>
      <c r="EA117" s="805">
        <f t="shared" si="182"/>
        <v>-1</v>
      </c>
      <c r="EB117" s="1034"/>
      <c r="EC117" s="1034"/>
      <c r="ED117" s="1034"/>
      <c r="EF117" s="665"/>
      <c r="EH117" s="284">
        <f>BP117/BL117-1</f>
        <v>8.6097721419087447E-2</v>
      </c>
      <c r="EM117" s="161"/>
      <c r="EN117" s="161"/>
      <c r="EO117" s="161"/>
      <c r="EP117" s="161"/>
      <c r="FL117" s="298">
        <f>2974+FL143</f>
        <v>3034</v>
      </c>
      <c r="FM117" s="298">
        <v>3030.9045443949999</v>
      </c>
      <c r="FN117" s="298">
        <v>3170.38302552</v>
      </c>
      <c r="FO117" s="442">
        <v>3117.109725192865</v>
      </c>
      <c r="FP117" s="284">
        <v>-1.1235748135773327E-2</v>
      </c>
      <c r="FQ117" s="284">
        <v>6.3829445966174347E-2</v>
      </c>
      <c r="FR117" s="443">
        <v>5.3789629882645462E-2</v>
      </c>
      <c r="FS117" s="654">
        <v>3525</v>
      </c>
      <c r="FT117" s="655">
        <v>0.13946428692648172</v>
      </c>
      <c r="FU117" s="683">
        <v>3580</v>
      </c>
      <c r="FV117" s="684">
        <v>0.1402450443931158</v>
      </c>
      <c r="FW117" s="710">
        <v>3643.2935288841845</v>
      </c>
      <c r="FX117" s="684">
        <v>0.10560231774938522</v>
      </c>
      <c r="FY117" s="762">
        <v>3852.3871325000009</v>
      </c>
      <c r="FZ117" s="771">
        <v>0.11123463948934531</v>
      </c>
      <c r="GA117" s="794">
        <v>3857.5009919999998</v>
      </c>
      <c r="GB117" s="794">
        <v>3890.4806691499998</v>
      </c>
      <c r="GC117" s="811">
        <v>0.13458104403263693</v>
      </c>
      <c r="GD117" s="794">
        <v>11690.481865025005</v>
      </c>
      <c r="GE117" s="811">
        <v>2.2283714559175638</v>
      </c>
    </row>
    <row r="118" spans="1:187">
      <c r="A118" s="161"/>
      <c r="B118" s="267" t="s">
        <v>45</v>
      </c>
      <c r="C118" s="161"/>
      <c r="D118" s="161"/>
      <c r="E118" s="161"/>
      <c r="F118" s="161"/>
      <c r="G118" s="161"/>
      <c r="H118" s="161"/>
      <c r="I118" s="161"/>
      <c r="J118" s="161"/>
      <c r="K118" s="161"/>
      <c r="L118" s="263"/>
      <c r="M118" s="161"/>
      <c r="N118" s="161"/>
      <c r="O118" s="161"/>
      <c r="P118" s="263"/>
      <c r="Q118" s="161"/>
      <c r="R118" s="161"/>
      <c r="S118" s="161"/>
      <c r="T118" s="161"/>
      <c r="U118" s="161"/>
      <c r="V118" s="161"/>
      <c r="W118" s="161"/>
      <c r="X118" s="161"/>
      <c r="Y118" s="161"/>
      <c r="Z118" s="161"/>
      <c r="AA118" s="161"/>
      <c r="AB118" s="263"/>
      <c r="AC118" s="263"/>
      <c r="AD118" s="263"/>
      <c r="AE118" s="264"/>
      <c r="AF118" s="264"/>
      <c r="AG118" s="264"/>
      <c r="AH118" s="264"/>
      <c r="AI118" s="264"/>
      <c r="AJ118" s="265"/>
      <c r="AK118" s="265"/>
      <c r="AL118" s="265"/>
      <c r="AM118" s="265"/>
      <c r="AN118" s="284">
        <f t="shared" ref="AN118:BS118" si="183">AN117/AN104</f>
        <v>0.52825578384993765</v>
      </c>
      <c r="AO118" s="284">
        <f t="shared" si="183"/>
        <v>0.51320155436441584</v>
      </c>
      <c r="AP118" s="284">
        <f t="shared" si="183"/>
        <v>0.49889285670324318</v>
      </c>
      <c r="AQ118" s="284">
        <f t="shared" si="183"/>
        <v>0.47844496864845443</v>
      </c>
      <c r="AR118" s="284">
        <f t="shared" si="183"/>
        <v>0.5098925032313657</v>
      </c>
      <c r="AS118" s="284">
        <f t="shared" si="183"/>
        <v>0.50195060034291272</v>
      </c>
      <c r="AT118" s="284">
        <f t="shared" si="183"/>
        <v>0.47666666666666668</v>
      </c>
      <c r="AU118" s="284">
        <f t="shared" si="183"/>
        <v>0.47552689679860877</v>
      </c>
      <c r="AV118" s="284">
        <f t="shared" si="183"/>
        <v>0.51688738582760452</v>
      </c>
      <c r="AW118" s="284">
        <f t="shared" si="183"/>
        <v>0.51224287855284956</v>
      </c>
      <c r="AX118" s="284">
        <f t="shared" si="183"/>
        <v>0.51091089954103441</v>
      </c>
      <c r="AY118" s="284">
        <f t="shared" si="183"/>
        <v>0.49384874454934935</v>
      </c>
      <c r="AZ118" s="284">
        <f t="shared" si="183"/>
        <v>0.51968986425836705</v>
      </c>
      <c r="BA118" s="284">
        <f t="shared" si="183"/>
        <v>0.51190476190476186</v>
      </c>
      <c r="BB118" s="284">
        <f t="shared" si="183"/>
        <v>0.50632466007596777</v>
      </c>
      <c r="BC118" s="284">
        <f t="shared" si="183"/>
        <v>0.49878467301175816</v>
      </c>
      <c r="BD118" s="284">
        <f t="shared" si="183"/>
        <v>0.50813385131819622</v>
      </c>
      <c r="BE118" s="284">
        <f t="shared" si="183"/>
        <v>0.50216019182483751</v>
      </c>
      <c r="BF118" s="284">
        <f t="shared" si="183"/>
        <v>0.48587389807959752</v>
      </c>
      <c r="BG118" s="284">
        <f t="shared" si="183"/>
        <v>0.46892834495878249</v>
      </c>
      <c r="BH118" s="284">
        <f t="shared" si="183"/>
        <v>0.47336365350904852</v>
      </c>
      <c r="BI118" s="284">
        <f t="shared" si="183"/>
        <v>0.46052113295416552</v>
      </c>
      <c r="BJ118" s="284">
        <f t="shared" si="183"/>
        <v>0.45452842442163971</v>
      </c>
      <c r="BK118" s="284">
        <f t="shared" si="183"/>
        <v>0.4597280277814903</v>
      </c>
      <c r="BL118" s="284">
        <f t="shared" si="183"/>
        <v>0.47293648425785983</v>
      </c>
      <c r="BM118" s="284">
        <f t="shared" si="183"/>
        <v>0.46360842345517261</v>
      </c>
      <c r="BN118" s="284">
        <f t="shared" si="183"/>
        <v>0.45175356429270236</v>
      </c>
      <c r="BO118" s="284">
        <f t="shared" si="183"/>
        <v>0.45514007626286329</v>
      </c>
      <c r="BP118" s="272">
        <v>0.47499999999999998</v>
      </c>
      <c r="BQ118" s="272">
        <v>0.47499999999999998</v>
      </c>
      <c r="BR118" s="272">
        <v>0.47</v>
      </c>
      <c r="BS118" s="272" t="e">
        <f t="shared" si="183"/>
        <v>#DIV/0!</v>
      </c>
      <c r="BT118" s="272" t="e">
        <f>BT117/BT104</f>
        <v>#DIV/0!</v>
      </c>
      <c r="BU118" s="796"/>
      <c r="BV118" s="796"/>
      <c r="BW118" s="796"/>
      <c r="BX118" s="796">
        <f>BX117/BX104</f>
        <v>0.45377809490749194</v>
      </c>
      <c r="BY118" s="161"/>
      <c r="BZ118" s="161"/>
      <c r="CA118" s="264"/>
      <c r="CB118" s="264"/>
      <c r="CC118" s="264"/>
      <c r="CD118" s="264"/>
      <c r="CE118" s="264"/>
      <c r="CF118" s="264"/>
      <c r="CG118" s="264"/>
      <c r="CH118" s="264"/>
      <c r="CI118" s="264"/>
      <c r="CJ118" s="264"/>
      <c r="CK118" s="264"/>
      <c r="CL118" s="264"/>
      <c r="CM118" s="264"/>
      <c r="CN118" s="264"/>
      <c r="CO118" s="264"/>
      <c r="CP118" s="264"/>
      <c r="CQ118" s="264"/>
      <c r="CR118" s="264"/>
      <c r="CS118" s="264"/>
      <c r="CT118" s="264"/>
      <c r="CU118" s="285" t="s">
        <v>478</v>
      </c>
      <c r="CV118" s="161"/>
      <c r="CW118" s="161"/>
      <c r="CX118" s="161"/>
      <c r="CY118" s="285">
        <f>((AR117-40)/AN117)-1</f>
        <v>3.671854742201619E-2</v>
      </c>
      <c r="CZ118" s="285">
        <f t="shared" ref="CZ118:DH118" si="184">((AS117-54)/AO117)-1</f>
        <v>6.6776619600941167E-2</v>
      </c>
      <c r="DA118" s="285">
        <f t="shared" si="184"/>
        <v>2.0731728490843038E-2</v>
      </c>
      <c r="DB118" s="285">
        <f t="shared" si="184"/>
        <v>4.2913640778944551E-2</v>
      </c>
      <c r="DC118" s="285">
        <f t="shared" si="184"/>
        <v>7.1380075634125628E-2</v>
      </c>
      <c r="DD118" s="285">
        <f t="shared" si="184"/>
        <v>1.2273895225092923E-2</v>
      </c>
      <c r="DE118" s="285">
        <f t="shared" si="184"/>
        <v>0.12056949300699293</v>
      </c>
      <c r="DF118" s="285">
        <f t="shared" si="184"/>
        <v>0.10347710266711418</v>
      </c>
      <c r="DG118" s="285">
        <f t="shared" si="184"/>
        <v>7.4545382937844185E-2</v>
      </c>
      <c r="DH118" s="285">
        <f t="shared" si="184"/>
        <v>9.7307615448861462E-2</v>
      </c>
      <c r="DI118" s="161"/>
      <c r="DJ118" s="161"/>
      <c r="DK118" s="177"/>
      <c r="DL118" s="177"/>
      <c r="DM118" s="177"/>
      <c r="DN118" s="177"/>
      <c r="DO118" s="177"/>
      <c r="DP118" s="177"/>
      <c r="DQ118" s="177"/>
      <c r="DR118" s="177"/>
      <c r="DS118" s="177"/>
      <c r="DT118" s="177"/>
      <c r="DU118" s="177"/>
      <c r="DV118" s="177"/>
      <c r="DW118" s="177"/>
      <c r="DX118" s="177"/>
      <c r="DY118" s="177"/>
      <c r="DZ118" s="177"/>
      <c r="EA118" s="177"/>
      <c r="EB118" s="808"/>
      <c r="EC118" s="808"/>
      <c r="ED118" s="808"/>
      <c r="EF118" s="161"/>
      <c r="EH118" s="161"/>
      <c r="EM118" s="161"/>
      <c r="EN118" s="161"/>
      <c r="EO118" s="161"/>
      <c r="EP118" s="161"/>
      <c r="FL118" s="293">
        <v>0.46</v>
      </c>
      <c r="FM118" s="293">
        <v>0.45500000000000002</v>
      </c>
      <c r="FN118" s="323">
        <v>0.46</v>
      </c>
      <c r="FO118" s="443">
        <v>0.44284651955961191</v>
      </c>
      <c r="FP118" s="161"/>
      <c r="FQ118" s="161"/>
      <c r="FR118" s="430"/>
      <c r="FS118" s="655">
        <v>0.46968687541638909</v>
      </c>
      <c r="FT118" s="639"/>
      <c r="FU118" s="684">
        <v>0.4695081967213115</v>
      </c>
      <c r="FV118" s="667"/>
      <c r="FW118" s="684">
        <v>0.46018422021135202</v>
      </c>
      <c r="FX118" s="667"/>
      <c r="FY118" s="763">
        <v>0.47499999999999998</v>
      </c>
      <c r="FZ118" s="747"/>
      <c r="GA118" s="795">
        <v>0.47499999999999998</v>
      </c>
      <c r="GB118" s="795">
        <v>0.47</v>
      </c>
      <c r="GC118" s="808"/>
      <c r="GD118" s="796">
        <v>1.3594153272816207</v>
      </c>
      <c r="GE118" s="808"/>
    </row>
    <row r="119" spans="1:187">
      <c r="A119" s="161"/>
      <c r="B119" s="299" t="s">
        <v>479</v>
      </c>
      <c r="C119" s="161"/>
      <c r="D119" s="161"/>
      <c r="E119" s="161"/>
      <c r="F119" s="161"/>
      <c r="G119" s="161"/>
      <c r="H119" s="161"/>
      <c r="I119" s="161"/>
      <c r="J119" s="161"/>
      <c r="K119" s="161"/>
      <c r="L119" s="263"/>
      <c r="M119" s="161"/>
      <c r="N119" s="161"/>
      <c r="O119" s="161"/>
      <c r="P119" s="263"/>
      <c r="Q119" s="161"/>
      <c r="R119" s="161"/>
      <c r="S119" s="161"/>
      <c r="T119" s="161"/>
      <c r="U119" s="161"/>
      <c r="V119" s="161"/>
      <c r="W119" s="161"/>
      <c r="X119" s="161"/>
      <c r="Y119" s="161"/>
      <c r="Z119" s="161"/>
      <c r="AA119" s="161"/>
      <c r="AB119" s="263"/>
      <c r="AC119" s="263"/>
      <c r="AD119" s="263"/>
      <c r="AE119" s="264"/>
      <c r="AF119" s="264"/>
      <c r="AG119" s="264"/>
      <c r="AH119" s="264"/>
      <c r="AI119" s="264"/>
      <c r="AJ119" s="265"/>
      <c r="AK119" s="265"/>
      <c r="AL119" s="265"/>
      <c r="AM119" s="265"/>
      <c r="AN119" s="284"/>
      <c r="AO119" s="284"/>
      <c r="AP119" s="284"/>
      <c r="AQ119" s="284"/>
      <c r="AR119" s="284"/>
      <c r="AS119" s="284"/>
      <c r="AT119" s="284"/>
      <c r="AU119" s="284"/>
      <c r="AV119" s="300">
        <f t="shared" ref="AV119:BN119" si="185">AV117/(AV104-AV70)</f>
        <v>0.52029825803246821</v>
      </c>
      <c r="AW119" s="300">
        <f t="shared" si="185"/>
        <v>0.5162047048237044</v>
      </c>
      <c r="AX119" s="300">
        <f t="shared" si="185"/>
        <v>0.51908071347811346</v>
      </c>
      <c r="AY119" s="300">
        <f t="shared" si="185"/>
        <v>0.50119047376452919</v>
      </c>
      <c r="AZ119" s="300">
        <f t="shared" si="185"/>
        <v>0.52833230066421855</v>
      </c>
      <c r="BA119" s="300">
        <f t="shared" si="185"/>
        <v>0.52037939894966534</v>
      </c>
      <c r="BB119" s="300">
        <f t="shared" si="185"/>
        <v>0.51629567695115242</v>
      </c>
      <c r="BC119" s="300">
        <f t="shared" si="185"/>
        <v>0.50986513373552211</v>
      </c>
      <c r="BD119" s="300">
        <f t="shared" si="185"/>
        <v>0.5214977272952579</v>
      </c>
      <c r="BE119" s="300">
        <f t="shared" si="185"/>
        <v>0.51441060628465007</v>
      </c>
      <c r="BF119" s="300">
        <f t="shared" si="185"/>
        <v>0.49952753177047288</v>
      </c>
      <c r="BG119" s="300">
        <f t="shared" si="185"/>
        <v>0.48293825030992898</v>
      </c>
      <c r="BH119" s="300">
        <f t="shared" si="185"/>
        <v>0.48816774803097984</v>
      </c>
      <c r="BI119" s="300">
        <f t="shared" si="185"/>
        <v>0.47510620760483052</v>
      </c>
      <c r="BJ119" s="300">
        <f t="shared" si="185"/>
        <v>0.47093965585874026</v>
      </c>
      <c r="BK119" s="300">
        <f t="shared" si="185"/>
        <v>0.4735790456761001</v>
      </c>
      <c r="BL119" s="300">
        <f t="shared" si="185"/>
        <v>0.48805523930885031</v>
      </c>
      <c r="BM119" s="300">
        <f t="shared" si="185"/>
        <v>0.47498925189918795</v>
      </c>
      <c r="BN119" s="300">
        <f t="shared" si="185"/>
        <v>0.46441005510435507</v>
      </c>
      <c r="BO119" s="300">
        <f>BO117/(BO104-BO70)</f>
        <v>0.47282874979594708</v>
      </c>
      <c r="BP119" s="300"/>
      <c r="BQ119" s="300"/>
      <c r="BR119" s="300"/>
      <c r="BS119" s="300"/>
      <c r="BT119" s="300"/>
      <c r="BU119" s="797"/>
      <c r="BV119" s="797"/>
      <c r="BW119" s="797"/>
      <c r="BX119" s="797"/>
      <c r="BY119" s="161"/>
      <c r="BZ119" s="161"/>
      <c r="CA119" s="264"/>
      <c r="CB119" s="264"/>
      <c r="CC119" s="264"/>
      <c r="CD119" s="264"/>
      <c r="CE119" s="264"/>
      <c r="CF119" s="264"/>
      <c r="CG119" s="264"/>
      <c r="CH119" s="264"/>
      <c r="CI119" s="264"/>
      <c r="CJ119" s="264"/>
      <c r="CK119" s="264"/>
      <c r="CL119" s="264"/>
      <c r="CM119" s="264"/>
      <c r="CN119" s="264"/>
      <c r="CO119" s="264"/>
      <c r="CP119" s="264"/>
      <c r="CQ119" s="264"/>
      <c r="CR119" s="264"/>
      <c r="CS119" s="264"/>
      <c r="CT119" s="264"/>
      <c r="CU119" s="285"/>
      <c r="CV119" s="161"/>
      <c r="CW119" s="161"/>
      <c r="CX119" s="161"/>
      <c r="CY119" s="285"/>
      <c r="CZ119" s="285"/>
      <c r="DA119" s="285"/>
      <c r="DB119" s="285"/>
      <c r="DC119" s="285"/>
      <c r="DD119" s="285"/>
      <c r="DE119" s="285"/>
      <c r="DF119" s="285"/>
      <c r="DG119" s="285"/>
      <c r="DH119" s="285"/>
      <c r="DI119" s="161"/>
      <c r="DJ119" s="161"/>
      <c r="DK119" s="177"/>
      <c r="DL119" s="177"/>
      <c r="DM119" s="177"/>
      <c r="DN119" s="177"/>
      <c r="DO119" s="177"/>
      <c r="DP119" s="177"/>
      <c r="DQ119" s="177"/>
      <c r="DR119" s="177"/>
      <c r="DS119" s="177"/>
      <c r="DT119" s="177"/>
      <c r="DU119" s="177"/>
      <c r="DV119" s="177"/>
      <c r="DW119" s="177"/>
      <c r="DX119" s="177"/>
      <c r="DY119" s="177"/>
      <c r="DZ119" s="177"/>
      <c r="EA119" s="177"/>
      <c r="EB119" s="808"/>
      <c r="EC119" s="808"/>
      <c r="ED119" s="808"/>
      <c r="EF119" s="161"/>
      <c r="EH119" s="161"/>
      <c r="EM119" s="161"/>
      <c r="EN119" s="161"/>
      <c r="EO119" s="161"/>
      <c r="EP119" s="161"/>
      <c r="FL119" s="300">
        <v>0.47392561287970636</v>
      </c>
      <c r="FM119" s="300">
        <v>0.46872107799366175</v>
      </c>
      <c r="FN119" s="300">
        <v>0.47445645305184891</v>
      </c>
      <c r="FO119" s="444">
        <v>0.45543280746949122</v>
      </c>
      <c r="FP119" s="161"/>
      <c r="FQ119" s="161"/>
      <c r="FR119" s="430"/>
      <c r="FS119" s="656">
        <v>0.4845360824742268</v>
      </c>
      <c r="FT119" s="639"/>
      <c r="FU119" s="685">
        <v>0.4844384303112314</v>
      </c>
      <c r="FV119" s="667"/>
      <c r="FW119" s="685">
        <v>0.47486307910668468</v>
      </c>
      <c r="FX119" s="667"/>
      <c r="FY119" s="764"/>
      <c r="FZ119" s="747"/>
      <c r="GA119" s="797"/>
      <c r="GB119" s="797"/>
      <c r="GC119" s="808"/>
      <c r="GD119" s="797"/>
      <c r="GE119" s="808"/>
    </row>
    <row r="120" spans="1:187">
      <c r="A120" s="161"/>
      <c r="B120" s="299" t="s">
        <v>480</v>
      </c>
      <c r="C120" s="161"/>
      <c r="D120" s="161"/>
      <c r="E120" s="161"/>
      <c r="F120" s="161"/>
      <c r="G120" s="161"/>
      <c r="H120" s="161"/>
      <c r="I120" s="161"/>
      <c r="J120" s="161"/>
      <c r="K120" s="161"/>
      <c r="L120" s="263"/>
      <c r="M120" s="161"/>
      <c r="N120" s="161"/>
      <c r="O120" s="161"/>
      <c r="P120" s="263"/>
      <c r="Q120" s="161"/>
      <c r="R120" s="161"/>
      <c r="S120" s="161"/>
      <c r="T120" s="161"/>
      <c r="U120" s="161"/>
      <c r="V120" s="161"/>
      <c r="W120" s="161"/>
      <c r="X120" s="161"/>
      <c r="Y120" s="161"/>
      <c r="Z120" s="161"/>
      <c r="AA120" s="161"/>
      <c r="AB120" s="263"/>
      <c r="AC120" s="263"/>
      <c r="AD120" s="263"/>
      <c r="AE120" s="264"/>
      <c r="AF120" s="264"/>
      <c r="AG120" s="264"/>
      <c r="AH120" s="264"/>
      <c r="AI120" s="264"/>
      <c r="AJ120" s="265"/>
      <c r="AK120" s="265"/>
      <c r="AL120" s="265"/>
      <c r="AM120" s="265"/>
      <c r="AN120" s="284"/>
      <c r="AO120" s="284"/>
      <c r="AP120" s="284"/>
      <c r="AQ120" s="284"/>
      <c r="AR120" s="284"/>
      <c r="AS120" s="284"/>
      <c r="AT120" s="284"/>
      <c r="AU120" s="284"/>
      <c r="AV120" s="301">
        <f t="shared" ref="AV120:BO120" si="186">AV104-AV117</f>
        <v>2420.6430000000005</v>
      </c>
      <c r="AW120" s="301">
        <f t="shared" si="186"/>
        <v>2415.8420000000001</v>
      </c>
      <c r="AX120" s="301">
        <f t="shared" si="186"/>
        <v>2506.0499999999997</v>
      </c>
      <c r="AY120" s="301">
        <f t="shared" si="186"/>
        <v>2666.3789999999995</v>
      </c>
      <c r="AZ120" s="301">
        <f t="shared" si="186"/>
        <v>2621.9649999999997</v>
      </c>
      <c r="BA120" s="301">
        <f t="shared" si="186"/>
        <v>2706</v>
      </c>
      <c r="BB120" s="301">
        <f t="shared" si="186"/>
        <v>2776.6730000000002</v>
      </c>
      <c r="BC120" s="301">
        <f t="shared" si="186"/>
        <v>2963.5920000000001</v>
      </c>
      <c r="BD120" s="301">
        <f t="shared" si="186"/>
        <v>2962.0450000000001</v>
      </c>
      <c r="BE120" s="301">
        <f t="shared" si="186"/>
        <v>3038.9729999999995</v>
      </c>
      <c r="BF120" s="301">
        <f t="shared" si="186"/>
        <v>3153.4489999999996</v>
      </c>
      <c r="BG120" s="301">
        <f t="shared" si="186"/>
        <v>3350</v>
      </c>
      <c r="BH120" s="301">
        <f t="shared" si="186"/>
        <v>3431.8010000000004</v>
      </c>
      <c r="BI120" s="301">
        <f t="shared" si="186"/>
        <v>3623.9589999999998</v>
      </c>
      <c r="BJ120" s="301">
        <f t="shared" si="186"/>
        <v>3767.8700000000003</v>
      </c>
      <c r="BK120" s="301">
        <f t="shared" si="186"/>
        <v>3872.636</v>
      </c>
      <c r="BL120" s="301">
        <f t="shared" si="186"/>
        <v>3863.5299999999997</v>
      </c>
      <c r="BM120" s="301">
        <f t="shared" si="186"/>
        <v>3996.1209999999996</v>
      </c>
      <c r="BN120" s="301">
        <f t="shared" si="186"/>
        <v>4161.4240000000009</v>
      </c>
      <c r="BO120" s="301">
        <f t="shared" si="186"/>
        <v>4334.9960000000001</v>
      </c>
      <c r="BP120" s="301"/>
      <c r="BQ120" s="301"/>
      <c r="BR120" s="301"/>
      <c r="BS120" s="301"/>
      <c r="BT120" s="301"/>
      <c r="BU120" s="798"/>
      <c r="BV120" s="798"/>
      <c r="BW120" s="798"/>
      <c r="BX120" s="798"/>
      <c r="BY120" s="161"/>
      <c r="BZ120" s="161"/>
      <c r="CA120" s="264"/>
      <c r="CB120" s="264"/>
      <c r="CC120" s="264"/>
      <c r="CD120" s="264"/>
      <c r="CE120" s="264"/>
      <c r="CF120" s="264"/>
      <c r="CG120" s="264"/>
      <c r="CH120" s="264"/>
      <c r="CI120" s="264"/>
      <c r="CJ120" s="264"/>
      <c r="CK120" s="264"/>
      <c r="CL120" s="264"/>
      <c r="CM120" s="264"/>
      <c r="CN120" s="264"/>
      <c r="CO120" s="264"/>
      <c r="CP120" s="264"/>
      <c r="CQ120" s="264"/>
      <c r="CR120" s="264"/>
      <c r="CS120" s="264"/>
      <c r="CT120" s="264"/>
      <c r="CU120" s="285"/>
      <c r="CV120" s="161"/>
      <c r="CW120" s="161"/>
      <c r="CX120" s="161"/>
      <c r="CY120" s="285"/>
      <c r="CZ120" s="285"/>
      <c r="DA120" s="285"/>
      <c r="DB120" s="285"/>
      <c r="DC120" s="285"/>
      <c r="DD120" s="285"/>
      <c r="DE120" s="285"/>
      <c r="DF120" s="285"/>
      <c r="DG120" s="300">
        <f t="shared" ref="DG120:EA120" si="187">AZ120/AV120-1</f>
        <v>8.3168810931640635E-2</v>
      </c>
      <c r="DH120" s="300">
        <f t="shared" si="187"/>
        <v>0.1201063645718552</v>
      </c>
      <c r="DI120" s="300">
        <f t="shared" si="187"/>
        <v>0.10798786935615823</v>
      </c>
      <c r="DJ120" s="300">
        <f t="shared" si="187"/>
        <v>0.1114668994917829</v>
      </c>
      <c r="DK120" s="806">
        <f t="shared" si="187"/>
        <v>0.12970424853115903</v>
      </c>
      <c r="DL120" s="806">
        <f t="shared" si="187"/>
        <v>0.12304988913525472</v>
      </c>
      <c r="DM120" s="806">
        <f t="shared" si="187"/>
        <v>0.13569332795039224</v>
      </c>
      <c r="DN120" s="806">
        <f t="shared" si="187"/>
        <v>0.13038501926041102</v>
      </c>
      <c r="DO120" s="806">
        <f t="shared" si="187"/>
        <v>0.15859178371699301</v>
      </c>
      <c r="DP120" s="806">
        <f t="shared" si="187"/>
        <v>0.19249463552325086</v>
      </c>
      <c r="DQ120" s="806">
        <f t="shared" si="187"/>
        <v>0.19484095033723414</v>
      </c>
      <c r="DR120" s="806">
        <f t="shared" si="187"/>
        <v>0.15601074626865663</v>
      </c>
      <c r="DS120" s="806">
        <f t="shared" si="187"/>
        <v>0.12580245765998654</v>
      </c>
      <c r="DT120" s="806">
        <f t="shared" si="187"/>
        <v>0.10269487044417436</v>
      </c>
      <c r="DU120" s="806">
        <f t="shared" si="187"/>
        <v>0.10444999429385837</v>
      </c>
      <c r="DV120" s="806">
        <f t="shared" si="187"/>
        <v>0.11939154622329595</v>
      </c>
      <c r="DW120" s="806">
        <f t="shared" si="187"/>
        <v>-1</v>
      </c>
      <c r="DX120" s="806">
        <f t="shared" si="187"/>
        <v>-1</v>
      </c>
      <c r="DY120" s="806">
        <f t="shared" si="187"/>
        <v>-1</v>
      </c>
      <c r="DZ120" s="806">
        <f t="shared" si="187"/>
        <v>-1</v>
      </c>
      <c r="EA120" s="806" t="e">
        <f t="shared" si="187"/>
        <v>#DIV/0!</v>
      </c>
      <c r="EB120" s="1035"/>
      <c r="EC120" s="1035"/>
      <c r="ED120" s="1035"/>
      <c r="EF120" s="161"/>
      <c r="EH120" s="161"/>
      <c r="EM120" s="161"/>
      <c r="EN120" s="161"/>
      <c r="EO120" s="161"/>
      <c r="EP120" s="161"/>
      <c r="FL120" s="301">
        <v>3491.7506540999993</v>
      </c>
      <c r="FM120" s="301">
        <v>3630.4241246049996</v>
      </c>
      <c r="FN120" s="301">
        <v>3721.7539864800001</v>
      </c>
      <c r="FO120" s="445">
        <v>3921.6939856112085</v>
      </c>
      <c r="FP120" s="300">
        <v>0.19462203994737703</v>
      </c>
      <c r="FQ120" s="300">
        <v>0.18021695815597472</v>
      </c>
      <c r="FR120" s="444">
        <v>0.17065492107797264</v>
      </c>
      <c r="FS120" s="657">
        <v>3980</v>
      </c>
      <c r="FT120" s="656">
        <v>9.8246420558290026E-2</v>
      </c>
      <c r="FU120" s="686">
        <v>4045</v>
      </c>
      <c r="FV120" s="685">
        <v>7.3550839068226681E-2</v>
      </c>
      <c r="FW120" s="686">
        <v>4273.7391916443539</v>
      </c>
      <c r="FX120" s="685">
        <v>0.10357368770118192</v>
      </c>
      <c r="FY120" s="765"/>
      <c r="FZ120" s="764">
        <v>-1</v>
      </c>
      <c r="GA120" s="798"/>
      <c r="GB120" s="798"/>
      <c r="GC120" s="808"/>
      <c r="GD120" s="798"/>
      <c r="GE120" s="808"/>
    </row>
    <row r="121" spans="1:187">
      <c r="A121" s="161"/>
      <c r="B121" s="267"/>
      <c r="C121" s="161"/>
      <c r="D121" s="161"/>
      <c r="E121" s="161"/>
      <c r="F121" s="161"/>
      <c r="G121" s="161"/>
      <c r="H121" s="161"/>
      <c r="I121" s="161"/>
      <c r="J121" s="161"/>
      <c r="K121" s="161"/>
      <c r="L121" s="263"/>
      <c r="M121" s="161"/>
      <c r="N121" s="161"/>
      <c r="O121" s="161"/>
      <c r="P121" s="263"/>
      <c r="Q121" s="161"/>
      <c r="R121" s="161"/>
      <c r="S121" s="161"/>
      <c r="T121" s="161"/>
      <c r="U121" s="161"/>
      <c r="V121" s="161"/>
      <c r="W121" s="161"/>
      <c r="X121" s="161"/>
      <c r="Y121" s="161"/>
      <c r="Z121" s="161"/>
      <c r="AA121" s="161"/>
      <c r="AB121" s="263"/>
      <c r="AC121" s="263"/>
      <c r="AD121" s="263"/>
      <c r="AE121" s="264"/>
      <c r="AF121" s="264"/>
      <c r="AG121" s="264"/>
      <c r="AH121" s="264"/>
      <c r="AI121" s="264"/>
      <c r="AJ121" s="265"/>
      <c r="AK121" s="265"/>
      <c r="AL121" s="265"/>
      <c r="AM121" s="265"/>
      <c r="AN121" s="265"/>
      <c r="AO121" s="264"/>
      <c r="AP121" s="264"/>
      <c r="AQ121" s="264"/>
      <c r="AR121" s="264"/>
      <c r="AS121" s="265"/>
      <c r="AT121" s="265"/>
      <c r="AU121" s="265"/>
      <c r="AV121" s="265"/>
      <c r="AW121" s="265"/>
      <c r="AX121" s="264"/>
      <c r="AY121" s="264"/>
      <c r="AZ121" s="264"/>
      <c r="BA121" s="264"/>
      <c r="BB121" s="264"/>
      <c r="BC121" s="265"/>
      <c r="BD121" s="265"/>
      <c r="BE121" s="265"/>
      <c r="BF121" s="265"/>
      <c r="BG121" s="265"/>
      <c r="BH121" s="265"/>
      <c r="BI121" s="265"/>
      <c r="BJ121" s="265"/>
      <c r="BK121" s="264"/>
      <c r="BL121" s="264"/>
      <c r="BM121" s="264"/>
      <c r="BN121" s="264"/>
      <c r="BO121" s="264"/>
      <c r="BP121" s="264"/>
      <c r="BQ121" s="264"/>
      <c r="BR121" s="264"/>
      <c r="BS121" s="264"/>
      <c r="BT121" s="264"/>
      <c r="BU121" s="782"/>
      <c r="BV121" s="782"/>
      <c r="BW121" s="782"/>
      <c r="BX121" s="782"/>
      <c r="BY121" s="161"/>
      <c r="BZ121" s="161"/>
      <c r="CA121" s="264"/>
      <c r="CB121" s="264"/>
      <c r="CC121" s="264"/>
      <c r="CD121" s="264"/>
      <c r="CE121" s="264"/>
      <c r="CF121" s="264"/>
      <c r="CG121" s="264"/>
      <c r="CH121" s="264"/>
      <c r="CI121" s="264" t="s">
        <v>481</v>
      </c>
      <c r="CJ121" s="264">
        <f>AR117/AR140</f>
        <v>0.92805400537089477</v>
      </c>
      <c r="CK121" s="264"/>
      <c r="CL121" s="264"/>
      <c r="CM121" s="264"/>
      <c r="CN121" s="264"/>
      <c r="CO121" s="264"/>
      <c r="CP121" s="264"/>
      <c r="CQ121" s="264"/>
      <c r="CR121" s="264"/>
      <c r="CS121" s="264"/>
      <c r="CT121" s="264"/>
      <c r="CU121" s="264"/>
      <c r="CV121" s="161"/>
      <c r="CW121" s="161"/>
      <c r="CX121" s="161"/>
      <c r="CY121" s="161"/>
      <c r="CZ121" s="161"/>
      <c r="DA121" s="161"/>
      <c r="DB121" s="161"/>
      <c r="DC121" s="161"/>
      <c r="DD121" s="161"/>
      <c r="DE121" s="161"/>
      <c r="DF121" s="161"/>
      <c r="DG121" s="161"/>
      <c r="DH121" s="161"/>
      <c r="DI121" s="161"/>
      <c r="DJ121" s="161"/>
      <c r="DK121" s="177"/>
      <c r="DL121" s="177"/>
      <c r="DM121" s="177"/>
      <c r="DN121" s="177"/>
      <c r="DO121" s="177"/>
      <c r="DP121" s="177"/>
      <c r="DQ121" s="177"/>
      <c r="DR121" s="177"/>
      <c r="DS121" s="177"/>
      <c r="DT121" s="177"/>
      <c r="DU121" s="177"/>
      <c r="DV121" s="177"/>
      <c r="DW121" s="177"/>
      <c r="DX121" s="177"/>
      <c r="DY121" s="177"/>
      <c r="DZ121" s="177"/>
      <c r="EA121" s="177"/>
      <c r="EB121" s="808"/>
      <c r="EC121" s="808"/>
      <c r="ED121" s="808"/>
      <c r="EF121" s="161"/>
      <c r="EH121" s="161"/>
      <c r="EM121" s="161"/>
      <c r="EN121" s="161"/>
      <c r="EO121" s="161"/>
      <c r="EP121" s="161"/>
      <c r="FL121" s="265"/>
      <c r="FM121" s="265"/>
      <c r="FN121" s="265"/>
      <c r="FO121" s="432"/>
      <c r="FP121" s="161"/>
      <c r="FQ121" s="161"/>
      <c r="FR121" s="430"/>
      <c r="FS121" s="641"/>
      <c r="FT121" s="639"/>
      <c r="FU121" s="668"/>
      <c r="FV121" s="667"/>
      <c r="FW121" s="668"/>
      <c r="FX121" s="667"/>
      <c r="FY121" s="749"/>
      <c r="FZ121" s="747"/>
      <c r="GA121" s="782"/>
      <c r="GB121" s="782"/>
      <c r="GC121" s="808"/>
      <c r="GD121" s="782"/>
      <c r="GE121" s="808"/>
    </row>
    <row r="122" spans="1:187">
      <c r="A122" s="161"/>
      <c r="B122" s="267" t="str">
        <f>B77</f>
        <v xml:space="preserve"> - MCM</v>
      </c>
      <c r="C122" s="161"/>
      <c r="D122" s="161"/>
      <c r="E122" s="161"/>
      <c r="F122" s="161"/>
      <c r="G122" s="161"/>
      <c r="H122" s="161"/>
      <c r="I122" s="161"/>
      <c r="J122" s="161"/>
      <c r="K122" s="161"/>
      <c r="L122" s="263"/>
      <c r="M122" s="161"/>
      <c r="N122" s="161"/>
      <c r="O122" s="161"/>
      <c r="P122" s="263"/>
      <c r="Q122" s="161"/>
      <c r="R122" s="161"/>
      <c r="S122" s="161"/>
      <c r="T122" s="161"/>
      <c r="U122" s="161"/>
      <c r="V122" s="161"/>
      <c r="W122" s="161"/>
      <c r="X122" s="263">
        <f>X77-27.4-57.1</f>
        <v>33.20000000000001</v>
      </c>
      <c r="Y122" s="263">
        <f>Y77-29.2-59.2</f>
        <v>36.99499999999999</v>
      </c>
      <c r="Z122" s="263">
        <f>Z77-23.6-62.9</f>
        <v>56.900000000000013</v>
      </c>
      <c r="AA122" s="263">
        <f>AA77-42.5-72.6</f>
        <v>32.599999999999994</v>
      </c>
      <c r="AB122" s="263">
        <f>AB77-29.4-69.9</f>
        <v>48.799999999999983</v>
      </c>
      <c r="AC122" s="263">
        <f>AC77-26.1-74.5</f>
        <v>45.400000000000006</v>
      </c>
      <c r="AD122" s="263">
        <f>AD77-28.2-74.5</f>
        <v>57.300000000000011</v>
      </c>
      <c r="AE122" s="263">
        <f>AE77-27.8-81.6</f>
        <v>54.061000000000007</v>
      </c>
      <c r="AF122" s="263">
        <f>AF77-27.4-80.1</f>
        <v>58.474999999999994</v>
      </c>
      <c r="AG122" s="263">
        <f>AG77-34.326-84.962</f>
        <v>57.084000000000017</v>
      </c>
      <c r="AH122" s="263">
        <v>65</v>
      </c>
      <c r="AI122" s="263">
        <v>62.6</v>
      </c>
      <c r="AJ122" s="263">
        <v>69.8</v>
      </c>
      <c r="AK122" s="263">
        <v>66.063000000000002</v>
      </c>
      <c r="AL122" s="263">
        <v>78.2</v>
      </c>
      <c r="AM122" s="263">
        <v>93.6</v>
      </c>
      <c r="AN122" s="263">
        <v>99.8</v>
      </c>
      <c r="AO122" s="263">
        <v>101.7</v>
      </c>
      <c r="AP122" s="263">
        <v>105.1</v>
      </c>
      <c r="AQ122" s="263">
        <v>101.9</v>
      </c>
      <c r="AR122" s="263">
        <v>144.4</v>
      </c>
      <c r="AS122" s="263">
        <v>135.744</v>
      </c>
      <c r="AT122" s="263">
        <v>136</v>
      </c>
      <c r="AU122" s="263">
        <v>149.11799999999999</v>
      </c>
      <c r="AV122" s="263">
        <v>140.36699999999999</v>
      </c>
      <c r="AW122" s="263">
        <v>148.476</v>
      </c>
      <c r="AX122" s="263">
        <v>152.9</v>
      </c>
      <c r="AY122" s="263">
        <v>144.97800000000001</v>
      </c>
      <c r="AZ122" s="263">
        <v>130.102</v>
      </c>
      <c r="BA122" s="263">
        <v>136</v>
      </c>
      <c r="BB122" s="263">
        <v>135.828</v>
      </c>
      <c r="BC122" s="270">
        <v>126.70099999999999</v>
      </c>
      <c r="BD122" s="270">
        <v>142.71</v>
      </c>
      <c r="BE122" s="270">
        <v>149.477</v>
      </c>
      <c r="BF122" s="270">
        <v>137.012</v>
      </c>
      <c r="BG122" s="270">
        <v>70</v>
      </c>
      <c r="BH122" s="270">
        <v>137.27199999999999</v>
      </c>
      <c r="BI122" s="270">
        <v>139.017</v>
      </c>
      <c r="BJ122" s="270">
        <v>124.482</v>
      </c>
      <c r="BK122" s="270">
        <v>102.596</v>
      </c>
      <c r="BL122" s="270">
        <v>124.372</v>
      </c>
      <c r="BM122" s="270">
        <v>135.41900000000001</v>
      </c>
      <c r="BN122" s="270">
        <v>140.82499999999999</v>
      </c>
      <c r="BO122" s="270">
        <v>140.45500000000001</v>
      </c>
      <c r="BP122" s="263"/>
      <c r="BQ122" s="263"/>
      <c r="BR122" s="263"/>
      <c r="BS122" s="263"/>
      <c r="BT122" s="263"/>
      <c r="BU122" s="784"/>
      <c r="BV122" s="784"/>
      <c r="BW122" s="784"/>
      <c r="BX122" s="784"/>
      <c r="BY122" s="161"/>
      <c r="BZ122" s="161"/>
      <c r="CA122" s="264"/>
      <c r="CB122" s="264"/>
      <c r="CC122" s="264"/>
      <c r="CD122" s="264"/>
      <c r="CE122" s="264"/>
      <c r="CF122" s="264"/>
      <c r="CG122" s="264"/>
      <c r="CH122" s="264"/>
      <c r="CI122" s="264" t="s">
        <v>482</v>
      </c>
      <c r="CJ122" s="264">
        <f>100%-CJ121</f>
        <v>7.1945994629105225E-2</v>
      </c>
      <c r="CK122" s="264"/>
      <c r="CL122" s="264"/>
      <c r="CM122" s="264"/>
      <c r="CN122" s="264"/>
      <c r="CO122" s="264"/>
      <c r="CP122" s="264"/>
      <c r="CQ122" s="264"/>
      <c r="CR122" s="264"/>
      <c r="CS122" s="264"/>
      <c r="CT122" s="264"/>
      <c r="CU122" s="264"/>
      <c r="CV122" s="161"/>
      <c r="CW122" s="161"/>
      <c r="CX122" s="161"/>
      <c r="CY122" s="161"/>
      <c r="CZ122" s="161"/>
      <c r="DA122" s="161"/>
      <c r="DB122" s="161"/>
      <c r="DC122" s="161"/>
      <c r="DD122" s="161"/>
      <c r="DE122" s="161"/>
      <c r="DF122" s="161"/>
      <c r="DG122" s="161"/>
      <c r="DH122" s="161"/>
      <c r="DI122" s="161"/>
      <c r="DJ122" s="161"/>
      <c r="DK122" s="177"/>
      <c r="DL122" s="177"/>
      <c r="DM122" s="177"/>
      <c r="DN122" s="177"/>
      <c r="DO122" s="177"/>
      <c r="DP122" s="177"/>
      <c r="DQ122" s="177"/>
      <c r="DR122" s="177"/>
      <c r="DS122" s="177"/>
      <c r="DT122" s="177"/>
      <c r="DU122" s="177"/>
      <c r="DV122" s="177"/>
      <c r="DW122" s="177"/>
      <c r="DX122" s="177"/>
      <c r="DY122" s="177"/>
      <c r="DZ122" s="177"/>
      <c r="EA122" s="177"/>
      <c r="EB122" s="808"/>
      <c r="EC122" s="808"/>
      <c r="ED122" s="808"/>
      <c r="EF122" s="161"/>
      <c r="EH122" s="161"/>
      <c r="EM122" s="161"/>
      <c r="EN122" s="161"/>
      <c r="EO122" s="161"/>
      <c r="EP122" s="161"/>
      <c r="FL122" s="263"/>
      <c r="FM122" s="263"/>
      <c r="FN122" s="263"/>
      <c r="FO122" s="433"/>
      <c r="FP122" s="161"/>
      <c r="FQ122" s="161"/>
      <c r="FR122" s="430"/>
      <c r="FS122" s="643"/>
      <c r="FT122" s="639"/>
      <c r="FU122" s="670"/>
      <c r="FV122" s="667"/>
      <c r="FW122" s="670"/>
      <c r="FX122" s="667"/>
      <c r="FY122" s="751"/>
      <c r="FZ122" s="747"/>
      <c r="GA122" s="784"/>
      <c r="GB122" s="784"/>
      <c r="GC122" s="808"/>
      <c r="GD122" s="784"/>
      <c r="GE122" s="808"/>
    </row>
    <row r="123" spans="1:187">
      <c r="A123" s="161"/>
      <c r="B123" s="267" t="str">
        <f>B79</f>
        <v xml:space="preserve"> - Ho1a</v>
      </c>
      <c r="C123" s="161"/>
      <c r="D123" s="161"/>
      <c r="E123" s="161"/>
      <c r="F123" s="161"/>
      <c r="G123" s="161"/>
      <c r="H123" s="161"/>
      <c r="I123" s="161"/>
      <c r="J123" s="161"/>
      <c r="K123" s="161"/>
      <c r="L123" s="263"/>
      <c r="M123" s="161"/>
      <c r="N123" s="161"/>
      <c r="O123" s="161"/>
      <c r="P123" s="263"/>
      <c r="Q123" s="161"/>
      <c r="R123" s="161"/>
      <c r="S123" s="161"/>
      <c r="T123" s="161"/>
      <c r="U123" s="161"/>
      <c r="V123" s="161"/>
      <c r="W123" s="161"/>
      <c r="X123" s="263">
        <f>X79-55.1-26.3</f>
        <v>14.500000000000004</v>
      </c>
      <c r="Y123" s="263">
        <f>Y79-72.9-22.1</f>
        <v>16.279999999999994</v>
      </c>
      <c r="Z123" s="263">
        <f>Z79-86.9-26.3</f>
        <v>17.399999999999988</v>
      </c>
      <c r="AA123" s="263">
        <f>AA79-55.6-27.4</f>
        <v>21</v>
      </c>
      <c r="AB123" s="263">
        <f>AB79-111.2-27.4</f>
        <v>7.3000000000000043</v>
      </c>
      <c r="AC123" s="263">
        <f>AC79-439-26</f>
        <v>32</v>
      </c>
      <c r="AD123" s="263">
        <f>AD79-222.2-25</f>
        <v>24.800000000000011</v>
      </c>
      <c r="AE123" s="263">
        <f>AE79-228-22.6</f>
        <v>35.840999999999973</v>
      </c>
      <c r="AF123" s="263">
        <f>AF79-230-23.2</f>
        <v>48.8</v>
      </c>
      <c r="AG123" s="263">
        <f>AG79-278.64-21.964</f>
        <v>48.80400000000003</v>
      </c>
      <c r="AH123" s="263">
        <v>42</v>
      </c>
      <c r="AI123" s="263">
        <v>63.4</v>
      </c>
      <c r="AJ123" s="263">
        <v>46.7</v>
      </c>
      <c r="AK123" s="263">
        <v>21.91</v>
      </c>
      <c r="AL123" s="263">
        <v>28</v>
      </c>
      <c r="AM123" s="263">
        <v>62</v>
      </c>
      <c r="AN123" s="263">
        <v>26.6</v>
      </c>
      <c r="AO123" s="263">
        <v>19.8</v>
      </c>
      <c r="AP123" s="263">
        <v>11.3</v>
      </c>
      <c r="AQ123" s="263">
        <v>13.3</v>
      </c>
      <c r="AR123" s="263">
        <v>35</v>
      </c>
      <c r="AS123" s="263">
        <v>13.622</v>
      </c>
      <c r="AT123" s="263">
        <v>50.6</v>
      </c>
      <c r="AU123" s="263">
        <v>58.906999999999996</v>
      </c>
      <c r="AV123" s="263">
        <v>34.938000000000002</v>
      </c>
      <c r="AW123" s="263">
        <v>39.926000000000002</v>
      </c>
      <c r="AX123" s="263">
        <v>20.5</v>
      </c>
      <c r="AY123" s="263">
        <v>15.468999999999999</v>
      </c>
      <c r="AZ123" s="263">
        <v>27.463999999999999</v>
      </c>
      <c r="BA123" s="263">
        <v>28</v>
      </c>
      <c r="BB123" s="263">
        <v>21.673999999999999</v>
      </c>
      <c r="BC123" s="270">
        <v>10.497</v>
      </c>
      <c r="BD123" s="270">
        <v>18.716999999999999</v>
      </c>
      <c r="BE123" s="270">
        <v>32.707999999999998</v>
      </c>
      <c r="BF123" s="270">
        <v>48.231000000000002</v>
      </c>
      <c r="BG123" s="270">
        <v>82</v>
      </c>
      <c r="BH123" s="270">
        <v>44.024000000000001</v>
      </c>
      <c r="BI123" s="270">
        <v>50.09</v>
      </c>
      <c r="BJ123" s="270">
        <v>35.884</v>
      </c>
      <c r="BK123" s="270">
        <v>70.819999999999993</v>
      </c>
      <c r="BL123" s="270">
        <v>92.317999999999998</v>
      </c>
      <c r="BM123" s="270">
        <v>24.79</v>
      </c>
      <c r="BN123" s="270">
        <v>17.085999999999999</v>
      </c>
      <c r="BO123" s="270">
        <v>14.013999999999999</v>
      </c>
      <c r="BP123" s="263"/>
      <c r="BQ123" s="263"/>
      <c r="BR123" s="263"/>
      <c r="BS123" s="263"/>
      <c r="BT123" s="263"/>
      <c r="BU123" s="784"/>
      <c r="BV123" s="784"/>
      <c r="BW123" s="784"/>
      <c r="BX123" s="784"/>
      <c r="BY123" s="161"/>
      <c r="BZ123" s="161"/>
      <c r="CA123" s="264"/>
      <c r="CB123" s="264"/>
      <c r="CC123" s="264"/>
      <c r="CD123" s="264"/>
      <c r="CE123" s="264"/>
      <c r="CF123" s="264"/>
      <c r="CG123" s="264"/>
      <c r="CH123" s="264"/>
      <c r="CI123" s="264"/>
      <c r="CJ123" s="264"/>
      <c r="CK123" s="264"/>
      <c r="CL123" s="264"/>
      <c r="CM123" s="264"/>
      <c r="CN123" s="264"/>
      <c r="CO123" s="264"/>
      <c r="CP123" s="264"/>
      <c r="CQ123" s="264"/>
      <c r="CR123" s="264"/>
      <c r="CS123" s="264"/>
      <c r="CT123" s="264"/>
      <c r="CU123" s="264"/>
      <c r="CV123" s="161"/>
      <c r="CW123" s="161"/>
      <c r="CX123" s="161"/>
      <c r="CY123" s="161"/>
      <c r="CZ123" s="161"/>
      <c r="DA123" s="161"/>
      <c r="DB123" s="161"/>
      <c r="DC123" s="161"/>
      <c r="DD123" s="161"/>
      <c r="DE123" s="161"/>
      <c r="DF123" s="161"/>
      <c r="DG123" s="161"/>
      <c r="DH123" s="161"/>
      <c r="DI123" s="161"/>
      <c r="DJ123" s="161"/>
      <c r="DK123" s="177"/>
      <c r="DL123" s="177"/>
      <c r="DM123" s="177"/>
      <c r="DN123" s="177"/>
      <c r="DO123" s="177"/>
      <c r="DP123" s="177"/>
      <c r="DQ123" s="177"/>
      <c r="DR123" s="177"/>
      <c r="DS123" s="177"/>
      <c r="DT123" s="177"/>
      <c r="DU123" s="177"/>
      <c r="DV123" s="177"/>
      <c r="DW123" s="177"/>
      <c r="DX123" s="177"/>
      <c r="DY123" s="177"/>
      <c r="DZ123" s="177"/>
      <c r="EA123" s="177"/>
      <c r="EB123" s="808"/>
      <c r="EC123" s="808"/>
      <c r="ED123" s="808"/>
      <c r="EF123" s="161"/>
      <c r="EH123" s="161"/>
      <c r="EM123" s="161"/>
      <c r="EN123" s="161"/>
      <c r="EO123" s="161"/>
      <c r="EP123" s="161"/>
      <c r="FL123" s="263"/>
      <c r="FM123" s="263"/>
      <c r="FN123" s="263"/>
      <c r="FO123" s="433"/>
      <c r="FP123" s="161"/>
      <c r="FQ123" s="161"/>
      <c r="FR123" s="430"/>
      <c r="FS123" s="643"/>
      <c r="FT123" s="639"/>
      <c r="FU123" s="670"/>
      <c r="FV123" s="667"/>
      <c r="FW123" s="670"/>
      <c r="FX123" s="667"/>
      <c r="FY123" s="751"/>
      <c r="FZ123" s="747"/>
      <c r="GA123" s="784"/>
      <c r="GB123" s="784"/>
      <c r="GC123" s="808"/>
      <c r="GD123" s="784"/>
      <c r="GE123" s="808"/>
    </row>
    <row r="124" spans="1:187">
      <c r="A124" s="161"/>
      <c r="B124" s="861" t="str">
        <f>B80</f>
        <v xml:space="preserve"> - PCTV</v>
      </c>
      <c r="C124" s="855"/>
      <c r="D124" s="855"/>
      <c r="E124" s="855"/>
      <c r="F124" s="855"/>
      <c r="G124" s="855"/>
      <c r="H124" s="855"/>
      <c r="I124" s="855"/>
      <c r="J124" s="855"/>
      <c r="K124" s="855"/>
      <c r="L124" s="870"/>
      <c r="M124" s="855"/>
      <c r="N124" s="855"/>
      <c r="O124" s="855"/>
      <c r="P124" s="870"/>
      <c r="Q124" s="855"/>
      <c r="R124" s="855"/>
      <c r="S124" s="855"/>
      <c r="T124" s="855"/>
      <c r="U124" s="855"/>
      <c r="V124" s="855"/>
      <c r="W124" s="855"/>
      <c r="X124" s="855">
        <v>0</v>
      </c>
      <c r="Y124" s="855">
        <v>0</v>
      </c>
      <c r="Z124" s="855">
        <v>0</v>
      </c>
      <c r="AA124" s="870">
        <f>AA80-72.7-29.1</f>
        <v>9.1999999999999957</v>
      </c>
      <c r="AB124" s="870">
        <f>AB80-85-35</f>
        <v>15.400000000000006</v>
      </c>
      <c r="AC124" s="870">
        <f>AC80-89-35</f>
        <v>20</v>
      </c>
      <c r="AD124" s="870">
        <f>AD80-48.4-35</f>
        <v>6.6000000000000014</v>
      </c>
      <c r="AE124" s="870">
        <f>AE80-20.4-41.4</f>
        <v>26.17499999999999</v>
      </c>
      <c r="AF124" s="870">
        <f>AF80-33.6-30.6</f>
        <v>-2.7000000000000028</v>
      </c>
      <c r="AG124" s="870">
        <f>AG80-25.058-40.09</f>
        <v>1.1709999999999994</v>
      </c>
      <c r="AH124" s="870">
        <v>14</v>
      </c>
      <c r="AI124" s="870">
        <v>8.6</v>
      </c>
      <c r="AJ124" s="870">
        <v>1.3</v>
      </c>
      <c r="AK124" s="870">
        <v>-0.40899999999999997</v>
      </c>
      <c r="AL124" s="870">
        <v>6</v>
      </c>
      <c r="AM124" s="870">
        <v>17.3</v>
      </c>
      <c r="AN124" s="870">
        <v>2.5</v>
      </c>
      <c r="AO124" s="870">
        <v>4.5999999999999996</v>
      </c>
      <c r="AP124" s="870">
        <v>12.8</v>
      </c>
      <c r="AQ124" s="870">
        <v>3.6</v>
      </c>
      <c r="AR124" s="870">
        <v>4</v>
      </c>
      <c r="AS124" s="870">
        <v>10.061</v>
      </c>
      <c r="AT124" s="870">
        <v>9</v>
      </c>
      <c r="AU124" s="870">
        <v>1.53</v>
      </c>
      <c r="AV124" s="870">
        <v>1.46</v>
      </c>
      <c r="AW124" s="870">
        <v>5.4660000000000002</v>
      </c>
      <c r="AX124" s="870">
        <v>-8.9</v>
      </c>
      <c r="AY124" s="870">
        <v>5.242</v>
      </c>
      <c r="AZ124" s="870">
        <v>8.4779999999999998</v>
      </c>
      <c r="BA124" s="870">
        <v>8</v>
      </c>
      <c r="BB124" s="870">
        <v>10.303000000000001</v>
      </c>
      <c r="BC124" s="868">
        <v>0.747</v>
      </c>
      <c r="BD124" s="868">
        <v>7.0519999999999996</v>
      </c>
      <c r="BE124" s="868">
        <v>10.071</v>
      </c>
      <c r="BF124" s="868">
        <v>2.6219999999999999</v>
      </c>
      <c r="BG124" s="868">
        <v>6</v>
      </c>
      <c r="BH124" s="868">
        <v>2.7469999999999999</v>
      </c>
      <c r="BI124" s="868">
        <v>4.7069999999999999</v>
      </c>
      <c r="BJ124" s="868">
        <v>6.2060000000000004</v>
      </c>
      <c r="BK124" s="868">
        <v>-11.042</v>
      </c>
      <c r="BL124" s="868">
        <v>2.8479999999999999</v>
      </c>
      <c r="BM124" s="868">
        <v>8.5649999999999995</v>
      </c>
      <c r="BN124" s="868">
        <v>8.1370000000000005</v>
      </c>
      <c r="BO124" s="868">
        <v>13.696999999999999</v>
      </c>
      <c r="BP124" s="263"/>
      <c r="BQ124" s="263"/>
      <c r="BR124" s="263"/>
      <c r="BS124" s="263"/>
      <c r="BT124" s="263"/>
      <c r="BU124" s="784"/>
      <c r="BV124" s="784"/>
      <c r="BW124" s="784"/>
      <c r="BX124" s="784"/>
      <c r="BY124" s="161"/>
      <c r="BZ124" s="161"/>
      <c r="CA124" s="264"/>
      <c r="CB124" s="264"/>
      <c r="CC124" s="264"/>
      <c r="CD124" s="264"/>
      <c r="CE124" s="264"/>
      <c r="CF124" s="264"/>
      <c r="CG124" s="264"/>
      <c r="CH124" s="264"/>
      <c r="CI124" s="264"/>
      <c r="CJ124" s="264"/>
      <c r="CK124" s="264"/>
      <c r="CL124" s="264"/>
      <c r="CM124" s="264"/>
      <c r="CN124" s="264"/>
      <c r="CO124" s="264"/>
      <c r="CP124" s="264"/>
      <c r="CQ124" s="264"/>
      <c r="CR124" s="264"/>
      <c r="CS124" s="264"/>
      <c r="CT124" s="264"/>
      <c r="CU124" s="264"/>
      <c r="CV124" s="161"/>
      <c r="CW124" s="161"/>
      <c r="CX124" s="161"/>
      <c r="CY124" s="161"/>
      <c r="CZ124" s="161"/>
      <c r="DA124" s="161"/>
      <c r="DB124" s="161"/>
      <c r="DC124" s="161"/>
      <c r="DD124" s="161"/>
      <c r="DE124" s="161"/>
      <c r="DF124" s="161"/>
      <c r="DG124" s="161"/>
      <c r="DH124" s="161"/>
      <c r="DI124" s="161"/>
      <c r="DJ124" s="161"/>
      <c r="DK124" s="177"/>
      <c r="DL124" s="177"/>
      <c r="DM124" s="177"/>
      <c r="DN124" s="177"/>
      <c r="DO124" s="177"/>
      <c r="DP124" s="177"/>
      <c r="DQ124" s="177"/>
      <c r="DR124" s="177"/>
      <c r="DS124" s="177"/>
      <c r="DT124" s="177"/>
      <c r="DU124" s="177"/>
      <c r="DV124" s="177"/>
      <c r="DW124" s="177"/>
      <c r="DX124" s="177"/>
      <c r="DY124" s="177"/>
      <c r="DZ124" s="177"/>
      <c r="EA124" s="177"/>
      <c r="EB124" s="808"/>
      <c r="EC124" s="808"/>
      <c r="ED124" s="808"/>
      <c r="EF124" s="161"/>
      <c r="EH124" s="161"/>
      <c r="EM124" s="161"/>
      <c r="EN124" s="161"/>
      <c r="EO124" s="161"/>
      <c r="EP124" s="161"/>
      <c r="FL124" s="870"/>
      <c r="FM124" s="870"/>
      <c r="FN124" s="870"/>
      <c r="FO124" s="873"/>
      <c r="FP124" s="161"/>
      <c r="FQ124" s="161"/>
      <c r="FR124" s="430"/>
      <c r="FS124" s="874"/>
      <c r="FT124" s="639"/>
      <c r="FU124" s="678"/>
      <c r="FV124" s="667"/>
      <c r="FW124" s="670"/>
      <c r="FX124" s="667"/>
      <c r="FY124" s="751"/>
      <c r="FZ124" s="747"/>
      <c r="GA124" s="784"/>
      <c r="GB124" s="784"/>
      <c r="GC124" s="808"/>
      <c r="GD124" s="784"/>
      <c r="GE124" s="808"/>
    </row>
    <row r="125" spans="1:187">
      <c r="A125" s="161"/>
      <c r="B125" s="267" t="s">
        <v>483</v>
      </c>
      <c r="C125" s="161"/>
      <c r="D125" s="161"/>
      <c r="E125" s="161"/>
      <c r="F125" s="161"/>
      <c r="G125" s="161"/>
      <c r="H125" s="161"/>
      <c r="I125" s="161"/>
      <c r="J125" s="161">
        <f t="shared" ref="J125:AM125" si="188">J133-J111</f>
        <v>12</v>
      </c>
      <c r="K125" s="161">
        <f t="shared" si="188"/>
        <v>8</v>
      </c>
      <c r="L125" s="161">
        <f t="shared" si="188"/>
        <v>11</v>
      </c>
      <c r="M125" s="161">
        <f t="shared" si="188"/>
        <v>9</v>
      </c>
      <c r="N125" s="161">
        <f t="shared" si="188"/>
        <v>23</v>
      </c>
      <c r="O125" s="161">
        <f t="shared" si="188"/>
        <v>19</v>
      </c>
      <c r="P125" s="161">
        <f t="shared" si="188"/>
        <v>14</v>
      </c>
      <c r="Q125" s="161">
        <f t="shared" si="188"/>
        <v>14</v>
      </c>
      <c r="R125" s="161">
        <f t="shared" si="188"/>
        <v>16</v>
      </c>
      <c r="S125" s="161">
        <f t="shared" si="188"/>
        <v>38</v>
      </c>
      <c r="T125" s="161">
        <f t="shared" si="188"/>
        <v>22</v>
      </c>
      <c r="U125" s="161">
        <f t="shared" si="188"/>
        <v>17</v>
      </c>
      <c r="V125" s="161">
        <f t="shared" si="188"/>
        <v>37</v>
      </c>
      <c r="W125" s="161">
        <f t="shared" si="188"/>
        <v>57</v>
      </c>
      <c r="X125" s="161">
        <f t="shared" si="188"/>
        <v>48</v>
      </c>
      <c r="Y125" s="161">
        <f t="shared" si="188"/>
        <v>54</v>
      </c>
      <c r="Z125" s="161">
        <f t="shared" si="188"/>
        <v>65</v>
      </c>
      <c r="AA125" s="161">
        <f t="shared" si="188"/>
        <v>63</v>
      </c>
      <c r="AB125" s="263">
        <f t="shared" si="188"/>
        <v>71.5</v>
      </c>
      <c r="AC125" s="263">
        <f t="shared" si="188"/>
        <v>97.892000000000053</v>
      </c>
      <c r="AD125" s="263">
        <f t="shared" si="188"/>
        <v>90.299999999999955</v>
      </c>
      <c r="AE125" s="263">
        <f t="shared" si="188"/>
        <v>116.12099999999987</v>
      </c>
      <c r="AF125" s="263">
        <f t="shared" si="188"/>
        <v>104.30000000000018</v>
      </c>
      <c r="AG125" s="263">
        <f t="shared" si="188"/>
        <v>107.05799999999999</v>
      </c>
      <c r="AH125" s="263">
        <f t="shared" si="188"/>
        <v>120.97500000000014</v>
      </c>
      <c r="AI125" s="263">
        <f t="shared" si="188"/>
        <v>134.53099999999995</v>
      </c>
      <c r="AJ125" s="263">
        <f t="shared" si="188"/>
        <v>117.82899999999995</v>
      </c>
      <c r="AK125" s="263">
        <f t="shared" si="188"/>
        <v>87.564000000000078</v>
      </c>
      <c r="AL125" s="263">
        <f t="shared" si="188"/>
        <v>112.18500000000017</v>
      </c>
      <c r="AM125" s="263">
        <f t="shared" si="188"/>
        <v>173.04299999999989</v>
      </c>
      <c r="AN125" s="263">
        <f t="shared" ref="AN125:BD125" si="189">AN140-AN117</f>
        <v>129.029</v>
      </c>
      <c r="AO125" s="263">
        <f t="shared" si="189"/>
        <v>126.12699999999995</v>
      </c>
      <c r="AP125" s="263">
        <f t="shared" si="189"/>
        <v>129.11299999999983</v>
      </c>
      <c r="AQ125" s="263">
        <f t="shared" si="189"/>
        <v>118.79999999999973</v>
      </c>
      <c r="AR125" s="263">
        <f t="shared" si="189"/>
        <v>183.49200000000019</v>
      </c>
      <c r="AS125" s="263">
        <f t="shared" si="189"/>
        <v>159.42700000000013</v>
      </c>
      <c r="AT125" s="263">
        <f t="shared" si="189"/>
        <v>194.69999999999982</v>
      </c>
      <c r="AU125" s="263">
        <f t="shared" si="189"/>
        <v>206.49499999999989</v>
      </c>
      <c r="AV125" s="263">
        <f t="shared" si="189"/>
        <v>176.76500000000033</v>
      </c>
      <c r="AW125" s="263">
        <f t="shared" si="189"/>
        <v>182.93499999999995</v>
      </c>
      <c r="AX125" s="263">
        <f t="shared" si="189"/>
        <v>165.45900000000029</v>
      </c>
      <c r="AY125" s="263">
        <f t="shared" si="189"/>
        <v>165.6869999999999</v>
      </c>
      <c r="AZ125" s="263">
        <f t="shared" si="189"/>
        <v>166.04399999999987</v>
      </c>
      <c r="BA125" s="263">
        <f t="shared" si="189"/>
        <v>173</v>
      </c>
      <c r="BB125" s="263">
        <f t="shared" si="189"/>
        <v>167.80499999999984</v>
      </c>
      <c r="BC125" s="263">
        <f t="shared" si="189"/>
        <v>137.95400000000018</v>
      </c>
      <c r="BD125" s="263">
        <f t="shared" si="189"/>
        <v>168.47799999999961</v>
      </c>
      <c r="BE125" s="263">
        <f t="shared" ref="BE125:BO125" si="190">BE140-BE117</f>
        <v>192.25599999999986</v>
      </c>
      <c r="BF125" s="263">
        <f t="shared" si="190"/>
        <v>187.86499999999978</v>
      </c>
      <c r="BG125" s="263">
        <f t="shared" si="190"/>
        <v>156.90299999999979</v>
      </c>
      <c r="BH125" s="263">
        <f t="shared" si="190"/>
        <v>184.04300000000012</v>
      </c>
      <c r="BI125" s="263">
        <f t="shared" si="190"/>
        <v>193.8149999999996</v>
      </c>
      <c r="BJ125" s="263">
        <f t="shared" si="190"/>
        <v>166.57299999999987</v>
      </c>
      <c r="BK125" s="263">
        <f t="shared" si="190"/>
        <v>162.3739999999998</v>
      </c>
      <c r="BL125" s="263">
        <f t="shared" si="190"/>
        <v>213.84099999999989</v>
      </c>
      <c r="BM125" s="263">
        <f t="shared" si="190"/>
        <v>151.64400000000023</v>
      </c>
      <c r="BN125" s="263">
        <f t="shared" si="190"/>
        <v>149.77500000000009</v>
      </c>
      <c r="BO125" s="263">
        <f t="shared" si="190"/>
        <v>143.77099999999973</v>
      </c>
      <c r="BP125" s="271">
        <v>190</v>
      </c>
      <c r="BQ125" s="271">
        <v>180</v>
      </c>
      <c r="BR125" s="271">
        <v>180</v>
      </c>
      <c r="BS125" s="271">
        <f>Fixed!T135-BR125-BQ125-BP125</f>
        <v>138.53521280000007</v>
      </c>
      <c r="BT125" s="271">
        <v>190</v>
      </c>
      <c r="BU125" s="784"/>
      <c r="BV125" s="784"/>
      <c r="BW125" s="784"/>
      <c r="BX125" s="784">
        <f>Fixed!U135-BS125-BR125-BQ125</f>
        <v>298.19049734400005</v>
      </c>
      <c r="BY125" s="161"/>
      <c r="BZ125" s="161"/>
      <c r="CA125" s="264"/>
      <c r="CB125" s="264"/>
      <c r="CC125" s="264"/>
      <c r="CD125" s="264"/>
      <c r="CE125" s="264"/>
      <c r="CF125" s="264"/>
      <c r="CG125" s="264"/>
      <c r="CH125" s="264"/>
      <c r="CI125" s="264">
        <f t="shared" ref="CI125:EA125" si="191">AB125/X125-1</f>
        <v>0.48958333333333326</v>
      </c>
      <c r="CJ125" s="264">
        <f t="shared" si="191"/>
        <v>0.81281481481481577</v>
      </c>
      <c r="CK125" s="264">
        <f t="shared" si="191"/>
        <v>0.3892307692307686</v>
      </c>
      <c r="CL125" s="264">
        <f t="shared" si="191"/>
        <v>0.84319047619047405</v>
      </c>
      <c r="CM125" s="264">
        <f t="shared" si="191"/>
        <v>0.45874125874126137</v>
      </c>
      <c r="CN125" s="264">
        <f t="shared" si="191"/>
        <v>9.3633800514852483E-2</v>
      </c>
      <c r="CO125" s="264">
        <f t="shared" si="191"/>
        <v>0.33970099667774312</v>
      </c>
      <c r="CP125" s="264">
        <f t="shared" si="191"/>
        <v>0.15854152134411614</v>
      </c>
      <c r="CQ125" s="264">
        <f t="shared" si="191"/>
        <v>0.12971236816874154</v>
      </c>
      <c r="CR125" s="264">
        <f t="shared" si="191"/>
        <v>-0.18208821386538054</v>
      </c>
      <c r="CS125" s="264">
        <f t="shared" si="191"/>
        <v>-7.2659640421574356E-2</v>
      </c>
      <c r="CT125" s="264">
        <f t="shared" si="191"/>
        <v>0.28626859236904467</v>
      </c>
      <c r="CU125" s="264">
        <f t="shared" si="191"/>
        <v>9.5053000534673471E-2</v>
      </c>
      <c r="CV125" s="264">
        <f t="shared" si="191"/>
        <v>0.44039788040747152</v>
      </c>
      <c r="CW125" s="264">
        <f t="shared" si="191"/>
        <v>0.15089361322814665</v>
      </c>
      <c r="CX125" s="264">
        <f t="shared" si="191"/>
        <v>-0.31346543922608949</v>
      </c>
      <c r="CY125" s="265">
        <f t="shared" si="191"/>
        <v>0.42209890799742844</v>
      </c>
      <c r="CZ125" s="265">
        <f t="shared" si="191"/>
        <v>0.26401959929277785</v>
      </c>
      <c r="DA125" s="265">
        <f t="shared" si="191"/>
        <v>0.50798138065105825</v>
      </c>
      <c r="DB125" s="265">
        <f t="shared" si="191"/>
        <v>0.73817340067340376</v>
      </c>
      <c r="DC125" s="265">
        <f t="shared" si="191"/>
        <v>-3.6660998844635473E-2</v>
      </c>
      <c r="DD125" s="265">
        <f t="shared" si="191"/>
        <v>0.14745306629366284</v>
      </c>
      <c r="DE125" s="265">
        <f t="shared" si="191"/>
        <v>-0.15018489984591454</v>
      </c>
      <c r="DF125" s="265">
        <f t="shared" si="191"/>
        <v>-0.19762221845565275</v>
      </c>
      <c r="DG125" s="265">
        <f t="shared" si="191"/>
        <v>-6.0651147003085715E-2</v>
      </c>
      <c r="DH125" s="265">
        <f t="shared" si="191"/>
        <v>-5.4308907535463136E-2</v>
      </c>
      <c r="DI125" s="265">
        <f t="shared" si="191"/>
        <v>1.4178739143833496E-2</v>
      </c>
      <c r="DJ125" s="265">
        <f t="shared" si="191"/>
        <v>-0.1673818706355944</v>
      </c>
      <c r="DK125" s="491">
        <f t="shared" si="191"/>
        <v>1.465876514658615E-2</v>
      </c>
      <c r="DL125" s="491">
        <f t="shared" si="191"/>
        <v>0.11130635838150216</v>
      </c>
      <c r="DM125" s="491">
        <f t="shared" si="191"/>
        <v>0.11954351777360617</v>
      </c>
      <c r="DN125" s="491">
        <f t="shared" si="191"/>
        <v>0.13735737999622755</v>
      </c>
      <c r="DO125" s="491">
        <f t="shared" si="191"/>
        <v>9.2385949500828346E-2</v>
      </c>
      <c r="DP125" s="491">
        <f t="shared" si="191"/>
        <v>8.1089796937403591E-3</v>
      </c>
      <c r="DQ125" s="491">
        <f t="shared" si="191"/>
        <v>-0.11333670454847866</v>
      </c>
      <c r="DR125" s="491">
        <f t="shared" si="191"/>
        <v>3.4868676825809741E-2</v>
      </c>
      <c r="DS125" s="491">
        <f t="shared" si="191"/>
        <v>0.16190781502148832</v>
      </c>
      <c r="DT125" s="491">
        <f t="shared" si="191"/>
        <v>-0.2175837783453265</v>
      </c>
      <c r="DU125" s="491">
        <f t="shared" si="191"/>
        <v>-0.10084467470718417</v>
      </c>
      <c r="DV125" s="491">
        <f t="shared" si="191"/>
        <v>-0.11456883491199388</v>
      </c>
      <c r="DW125" s="491">
        <f t="shared" si="191"/>
        <v>-0.11148937762169042</v>
      </c>
      <c r="DX125" s="491">
        <f t="shared" si="191"/>
        <v>0.18699058320803807</v>
      </c>
      <c r="DY125" s="491">
        <f t="shared" si="191"/>
        <v>0.20180270405608347</v>
      </c>
      <c r="DZ125" s="491">
        <f t="shared" si="191"/>
        <v>-3.6417547349602342E-2</v>
      </c>
      <c r="EA125" s="491">
        <f t="shared" si="191"/>
        <v>0</v>
      </c>
      <c r="EB125" s="812"/>
      <c r="EC125" s="812"/>
      <c r="ED125" s="812"/>
      <c r="EF125" s="161"/>
      <c r="EH125" s="161"/>
      <c r="EM125" s="161"/>
      <c r="EN125" s="161"/>
      <c r="EO125" s="161"/>
      <c r="EP125" s="161"/>
      <c r="FL125" s="263">
        <v>168.47799999999961</v>
      </c>
      <c r="FM125" s="263">
        <v>203.79135999999986</v>
      </c>
      <c r="FN125" s="263">
        <v>199.13689999999977</v>
      </c>
      <c r="FO125" s="433">
        <v>148.56900000000053</v>
      </c>
      <c r="FP125" s="293">
        <v>0.06</v>
      </c>
      <c r="FQ125" s="293">
        <v>0.06</v>
      </c>
      <c r="FR125" s="434">
        <v>-5.3115619204217146E-2</v>
      </c>
      <c r="FS125" s="650">
        <v>190</v>
      </c>
      <c r="FT125" s="646">
        <v>-1.9683719010394451E-2</v>
      </c>
      <c r="FU125" s="677">
        <v>190</v>
      </c>
      <c r="FV125" s="673">
        <v>0.14064104026462965</v>
      </c>
      <c r="FW125" s="670">
        <v>156.7489999999998</v>
      </c>
      <c r="FX125" s="673">
        <v>-3.4642245679727068E-2</v>
      </c>
      <c r="FY125" s="750">
        <v>190</v>
      </c>
      <c r="FZ125" s="753">
        <v>-0.11148937762169042</v>
      </c>
      <c r="GA125" s="783">
        <v>180</v>
      </c>
      <c r="GB125" s="783">
        <v>180</v>
      </c>
      <c r="GC125" s="808"/>
      <c r="GD125" s="784">
        <v>138.53521280000007</v>
      </c>
      <c r="GE125" s="808"/>
    </row>
    <row r="126" spans="1:187">
      <c r="A126" s="161"/>
      <c r="B126" s="267"/>
      <c r="C126" s="161"/>
      <c r="D126" s="161"/>
      <c r="E126" s="161"/>
      <c r="F126" s="161"/>
      <c r="G126" s="161"/>
      <c r="H126" s="161"/>
      <c r="I126" s="161"/>
      <c r="J126" s="161"/>
      <c r="K126" s="161"/>
      <c r="L126" s="161"/>
      <c r="M126" s="161"/>
      <c r="N126" s="161"/>
      <c r="O126" s="161"/>
      <c r="P126" s="161"/>
      <c r="Q126" s="161"/>
      <c r="R126" s="161"/>
      <c r="S126" s="161"/>
      <c r="T126" s="161"/>
      <c r="U126" s="161"/>
      <c r="V126" s="161"/>
      <c r="W126" s="161"/>
      <c r="X126" s="161"/>
      <c r="Y126" s="161"/>
      <c r="Z126" s="161"/>
      <c r="AA126" s="264">
        <f>AA125/AA133</f>
        <v>5.04E-2</v>
      </c>
      <c r="AB126" s="264"/>
      <c r="AC126" s="263"/>
      <c r="AD126" s="264"/>
      <c r="AE126" s="264">
        <f>AE125/AE133</f>
        <v>7.2708818466828834E-2</v>
      </c>
      <c r="AF126" s="263"/>
      <c r="AG126" s="264"/>
      <c r="AH126" s="264"/>
      <c r="AI126" s="264">
        <f>AI125/AI133</f>
        <v>7.301423965187015E-2</v>
      </c>
      <c r="AJ126" s="264"/>
      <c r="AK126" s="264"/>
      <c r="AL126" s="264"/>
      <c r="AM126" s="264">
        <f>AM125/AM133</f>
        <v>8.4868973777099163E-2</v>
      </c>
      <c r="AN126" s="264"/>
      <c r="AO126" s="264"/>
      <c r="AP126" s="264"/>
      <c r="AQ126" s="264"/>
      <c r="AR126" s="264"/>
      <c r="AS126" s="264"/>
      <c r="AT126" s="264"/>
      <c r="AU126" s="264"/>
      <c r="AV126" s="264"/>
      <c r="AW126" s="265"/>
      <c r="AX126" s="265"/>
      <c r="AY126" s="265"/>
      <c r="AZ126" s="265"/>
      <c r="BA126" s="265"/>
      <c r="BB126" s="264"/>
      <c r="BC126" s="264"/>
      <c r="BD126" s="264"/>
      <c r="BE126" s="264"/>
      <c r="BF126" s="264"/>
      <c r="BG126" s="264"/>
      <c r="BH126" s="264"/>
      <c r="BI126" s="264"/>
      <c r="BJ126" s="264"/>
      <c r="BK126" s="264"/>
      <c r="BL126" s="264"/>
      <c r="BM126" s="264"/>
      <c r="BN126" s="264"/>
      <c r="BO126" s="264"/>
      <c r="BP126" s="264"/>
      <c r="BQ126" s="264"/>
      <c r="BR126" s="264"/>
      <c r="BS126" s="264"/>
      <c r="BT126" s="264"/>
      <c r="BU126" s="782"/>
      <c r="BV126" s="782"/>
      <c r="BW126" s="782"/>
      <c r="BX126" s="782"/>
      <c r="BY126" s="161"/>
      <c r="BZ126" s="161"/>
      <c r="CA126" s="264"/>
      <c r="CB126" s="264"/>
      <c r="CC126" s="264"/>
      <c r="CD126" s="264"/>
      <c r="CE126" s="264"/>
      <c r="CF126" s="264"/>
      <c r="CG126" s="264"/>
      <c r="CH126" s="264"/>
      <c r="CI126" s="264"/>
      <c r="CJ126" s="264"/>
      <c r="CK126" s="264"/>
      <c r="CL126" s="264"/>
      <c r="CM126" s="264"/>
      <c r="CN126" s="264"/>
      <c r="CO126" s="264"/>
      <c r="CP126" s="264"/>
      <c r="CQ126" s="264"/>
      <c r="CR126" s="264"/>
      <c r="CS126" s="264"/>
      <c r="CT126" s="264"/>
      <c r="CU126" s="264"/>
      <c r="CV126" s="161"/>
      <c r="CW126" s="161"/>
      <c r="CX126" s="161"/>
      <c r="CY126" s="161"/>
      <c r="CZ126" s="161"/>
      <c r="DA126" s="161"/>
      <c r="DB126" s="161"/>
      <c r="DC126" s="161"/>
      <c r="DD126" s="161"/>
      <c r="DE126" s="161"/>
      <c r="DF126" s="161"/>
      <c r="DG126" s="161"/>
      <c r="DH126" s="161"/>
      <c r="DI126" s="161"/>
      <c r="DJ126" s="161"/>
      <c r="DK126" s="177"/>
      <c r="DL126" s="177"/>
      <c r="DM126" s="177"/>
      <c r="DN126" s="177"/>
      <c r="DO126" s="177"/>
      <c r="DP126" s="177"/>
      <c r="DQ126" s="177"/>
      <c r="DR126" s="177"/>
      <c r="DS126" s="177"/>
      <c r="DT126" s="177"/>
      <c r="DU126" s="177"/>
      <c r="DV126" s="177"/>
      <c r="DW126" s="177"/>
      <c r="DX126" s="177"/>
      <c r="DY126" s="177"/>
      <c r="DZ126" s="177"/>
      <c r="EA126" s="177"/>
      <c r="EB126" s="808"/>
      <c r="EC126" s="808"/>
      <c r="ED126" s="808"/>
      <c r="EF126" s="161"/>
      <c r="EH126" s="161"/>
      <c r="EM126" s="161"/>
      <c r="EN126" s="161"/>
      <c r="EO126" s="161"/>
      <c r="EP126" s="161"/>
      <c r="FL126" s="264"/>
      <c r="FM126" s="264"/>
      <c r="FN126" s="264"/>
      <c r="FO126" s="432"/>
      <c r="FP126" s="161"/>
      <c r="FQ126" s="161"/>
      <c r="FR126" s="430"/>
      <c r="FS126" s="641"/>
      <c r="FT126" s="639"/>
      <c r="FU126" s="668"/>
      <c r="FV126" s="667"/>
      <c r="FW126" s="668"/>
      <c r="FX126" s="667"/>
      <c r="FY126" s="749"/>
      <c r="FZ126" s="747"/>
      <c r="GA126" s="782"/>
      <c r="GB126" s="782"/>
      <c r="GC126" s="808"/>
      <c r="GD126" s="782"/>
      <c r="GE126" s="808"/>
    </row>
    <row r="127" spans="1:187">
      <c r="A127" s="161"/>
      <c r="B127" s="267" t="str">
        <f>B122</f>
        <v xml:space="preserve"> - MCM</v>
      </c>
      <c r="C127" s="161"/>
      <c r="D127" s="161"/>
      <c r="E127" s="161"/>
      <c r="F127" s="161"/>
      <c r="G127" s="161"/>
      <c r="H127" s="161"/>
      <c r="I127" s="161"/>
      <c r="J127" s="161"/>
      <c r="K127" s="161"/>
      <c r="L127" s="161"/>
      <c r="M127" s="161"/>
      <c r="N127" s="161"/>
      <c r="O127" s="161"/>
      <c r="P127" s="161"/>
      <c r="Q127" s="161"/>
      <c r="R127" s="161"/>
      <c r="S127" s="161"/>
      <c r="T127" s="161"/>
      <c r="U127" s="161"/>
      <c r="V127" s="161"/>
      <c r="W127" s="161"/>
      <c r="X127" s="265">
        <f t="shared" ref="X127:BN127" si="192">X122/X77</f>
        <v>0.28207306711979618</v>
      </c>
      <c r="Y127" s="265">
        <f t="shared" si="192"/>
        <v>0.29502771242872516</v>
      </c>
      <c r="Z127" s="265">
        <f t="shared" si="192"/>
        <v>0.39679218967921903</v>
      </c>
      <c r="AA127" s="265">
        <f t="shared" si="192"/>
        <v>0.22071767095463776</v>
      </c>
      <c r="AB127" s="265">
        <f t="shared" si="192"/>
        <v>0.32950708980418625</v>
      </c>
      <c r="AC127" s="265">
        <f t="shared" si="192"/>
        <v>0.3109589041095891</v>
      </c>
      <c r="AD127" s="265">
        <f t="shared" si="192"/>
        <v>0.35812500000000008</v>
      </c>
      <c r="AE127" s="265">
        <f t="shared" si="192"/>
        <v>0.33072720710138814</v>
      </c>
      <c r="AF127" s="265">
        <f t="shared" si="192"/>
        <v>0.35231209519505946</v>
      </c>
      <c r="AG127" s="265">
        <f t="shared" si="192"/>
        <v>0.32365681627469223</v>
      </c>
      <c r="AH127" s="265">
        <f t="shared" si="192"/>
        <v>0.34574468085106386</v>
      </c>
      <c r="AI127" s="265">
        <f t="shared" si="192"/>
        <v>0.32502596053997923</v>
      </c>
      <c r="AJ127" s="265">
        <f t="shared" si="192"/>
        <v>0.35620059502850115</v>
      </c>
      <c r="AK127" s="265">
        <f t="shared" si="192"/>
        <v>0.33200490496627838</v>
      </c>
      <c r="AL127" s="265">
        <f t="shared" si="192"/>
        <v>0.36834667922750824</v>
      </c>
      <c r="AM127" s="265">
        <f t="shared" si="192"/>
        <v>0.40344827586206894</v>
      </c>
      <c r="AN127" s="265">
        <f t="shared" si="192"/>
        <v>0.43580786026200874</v>
      </c>
      <c r="AO127" s="265">
        <f t="shared" si="192"/>
        <v>0.42899988610622497</v>
      </c>
      <c r="AP127" s="265">
        <f t="shared" si="192"/>
        <v>0.43162217659137575</v>
      </c>
      <c r="AQ127" s="265">
        <f t="shared" si="192"/>
        <v>0.40760000000000002</v>
      </c>
      <c r="AR127" s="265">
        <f t="shared" si="192"/>
        <v>0.54122938530734632</v>
      </c>
      <c r="AS127" s="265">
        <f t="shared" si="192"/>
        <v>0.5227397007062593</v>
      </c>
      <c r="AT127" s="265">
        <f t="shared" si="192"/>
        <v>0.52509652509652505</v>
      </c>
      <c r="AU127" s="265">
        <f t="shared" si="192"/>
        <v>0.57129831121463814</v>
      </c>
      <c r="AV127" s="265">
        <f t="shared" si="192"/>
        <v>0.52114396459546153</v>
      </c>
      <c r="AW127" s="265">
        <f t="shared" si="192"/>
        <v>0.5227383949161194</v>
      </c>
      <c r="AX127" s="265">
        <f t="shared" si="192"/>
        <v>0.54960460100647024</v>
      </c>
      <c r="AY127" s="265">
        <f t="shared" si="192"/>
        <v>0.54025108718739867</v>
      </c>
      <c r="AZ127" s="265">
        <f t="shared" si="192"/>
        <v>0.50821093750000002</v>
      </c>
      <c r="BA127" s="265">
        <f t="shared" si="192"/>
        <v>0.52509652509652505</v>
      </c>
      <c r="BB127" s="265">
        <f t="shared" si="192"/>
        <v>0.50384108908136582</v>
      </c>
      <c r="BC127" s="265">
        <f t="shared" si="192"/>
        <v>0.45600175633070844</v>
      </c>
      <c r="BD127" s="265">
        <f t="shared" si="192"/>
        <v>0.51651127776008343</v>
      </c>
      <c r="BE127" s="265">
        <f t="shared" si="192"/>
        <v>0.50182969408857736</v>
      </c>
      <c r="BF127" s="265">
        <f t="shared" si="192"/>
        <v>0.4368057946618718</v>
      </c>
      <c r="BG127" s="265">
        <f t="shared" si="192"/>
        <v>0.22012578616352202</v>
      </c>
      <c r="BH127" s="265">
        <f t="shared" si="192"/>
        <v>0.4356292365888953</v>
      </c>
      <c r="BI127" s="265">
        <f t="shared" si="192"/>
        <v>0.42867583119021629</v>
      </c>
      <c r="BJ127" s="265">
        <f t="shared" si="192"/>
        <v>0.37954606434617166</v>
      </c>
      <c r="BK127" s="265">
        <f t="shared" si="192"/>
        <v>0.3466081081081081</v>
      </c>
      <c r="BL127" s="265">
        <f t="shared" si="192"/>
        <v>0.43807766005410281</v>
      </c>
      <c r="BM127" s="265">
        <f t="shared" si="192"/>
        <v>0.46827323402077548</v>
      </c>
      <c r="BN127" s="265">
        <f t="shared" si="192"/>
        <v>0.45267959317500933</v>
      </c>
      <c r="BO127" s="265">
        <f>BO122/BO77</f>
        <v>0.46076199349149699</v>
      </c>
      <c r="BP127" s="265"/>
      <c r="BQ127" s="265"/>
      <c r="BR127" s="265"/>
      <c r="BS127" s="265"/>
      <c r="BT127" s="265"/>
      <c r="BU127" s="786"/>
      <c r="BV127" s="786"/>
      <c r="BW127" s="786"/>
      <c r="BX127" s="786"/>
      <c r="BY127" s="161"/>
      <c r="BZ127" s="161"/>
      <c r="CA127" s="264"/>
      <c r="CB127" s="264"/>
      <c r="CC127" s="264"/>
      <c r="CD127" s="264"/>
      <c r="CE127" s="264"/>
      <c r="CF127" s="264"/>
      <c r="CG127" s="264"/>
      <c r="CH127" s="264"/>
      <c r="CI127" s="264"/>
      <c r="CJ127" s="264"/>
      <c r="CK127" s="264"/>
      <c r="CL127" s="264"/>
      <c r="CM127" s="264"/>
      <c r="CN127" s="264"/>
      <c r="CO127" s="264"/>
      <c r="CP127" s="264"/>
      <c r="CQ127" s="264"/>
      <c r="CR127" s="264"/>
      <c r="CS127" s="264"/>
      <c r="CT127" s="264"/>
      <c r="CU127" s="264"/>
      <c r="CV127" s="161"/>
      <c r="CW127" s="161"/>
      <c r="CX127" s="161"/>
      <c r="CY127" s="161"/>
      <c r="CZ127" s="161"/>
      <c r="DA127" s="161"/>
      <c r="DB127" s="161"/>
      <c r="DC127" s="161"/>
      <c r="DD127" s="161"/>
      <c r="DE127" s="161"/>
      <c r="DF127" s="161"/>
      <c r="DG127" s="161"/>
      <c r="DH127" s="161"/>
      <c r="DI127" s="161"/>
      <c r="DJ127" s="161"/>
      <c r="DK127" s="177"/>
      <c r="DL127" s="177"/>
      <c r="DM127" s="177"/>
      <c r="DN127" s="177"/>
      <c r="DO127" s="177"/>
      <c r="DP127" s="177"/>
      <c r="DQ127" s="177"/>
      <c r="DR127" s="177"/>
      <c r="DS127" s="177"/>
      <c r="DT127" s="177"/>
      <c r="DU127" s="177"/>
      <c r="DV127" s="177"/>
      <c r="DW127" s="177"/>
      <c r="DX127" s="177"/>
      <c r="DY127" s="177"/>
      <c r="DZ127" s="177"/>
      <c r="EA127" s="177"/>
      <c r="EB127" s="808"/>
      <c r="EC127" s="808"/>
      <c r="ED127" s="808"/>
      <c r="EF127" s="161"/>
      <c r="EH127" s="161"/>
      <c r="EM127" s="161"/>
      <c r="EN127" s="161"/>
      <c r="EO127" s="161"/>
      <c r="EP127" s="161"/>
      <c r="FL127" s="265"/>
      <c r="FM127" s="265"/>
      <c r="FN127" s="265"/>
      <c r="FO127" s="434"/>
      <c r="FP127" s="161"/>
      <c r="FQ127" s="161"/>
      <c r="FR127" s="430"/>
      <c r="FS127" s="646"/>
      <c r="FT127" s="639"/>
      <c r="FU127" s="673"/>
      <c r="FV127" s="667"/>
      <c r="FW127" s="673"/>
      <c r="FX127" s="667"/>
      <c r="FY127" s="753"/>
      <c r="FZ127" s="747"/>
      <c r="GA127" s="786"/>
      <c r="GB127" s="786"/>
      <c r="GC127" s="808"/>
      <c r="GD127" s="786"/>
      <c r="GE127" s="808"/>
    </row>
    <row r="128" spans="1:187">
      <c r="A128" s="161"/>
      <c r="B128" s="267" t="str">
        <f>B123</f>
        <v xml:space="preserve"> - Ho1a</v>
      </c>
      <c r="C128" s="161"/>
      <c r="D128" s="161"/>
      <c r="E128" s="161"/>
      <c r="F128" s="161"/>
      <c r="G128" s="161"/>
      <c r="H128" s="161"/>
      <c r="I128" s="161"/>
      <c r="J128" s="161"/>
      <c r="K128" s="161"/>
      <c r="L128" s="161"/>
      <c r="M128" s="161"/>
      <c r="N128" s="161"/>
      <c r="O128" s="161"/>
      <c r="P128" s="161"/>
      <c r="Q128" s="161"/>
      <c r="R128" s="161"/>
      <c r="S128" s="161"/>
      <c r="T128" s="161"/>
      <c r="U128" s="161"/>
      <c r="V128" s="161"/>
      <c r="W128" s="161"/>
      <c r="X128" s="265">
        <f t="shared" ref="X128:BN128" si="193">X123/X79</f>
        <v>0.15119916579770598</v>
      </c>
      <c r="Y128" s="265">
        <f t="shared" si="193"/>
        <v>0.14629762760603876</v>
      </c>
      <c r="Z128" s="265">
        <f t="shared" si="193"/>
        <v>0.13323124042879012</v>
      </c>
      <c r="AA128" s="265">
        <f t="shared" si="193"/>
        <v>0.20192307692307693</v>
      </c>
      <c r="AB128" s="265">
        <f t="shared" si="193"/>
        <v>5.0034270047978092E-2</v>
      </c>
      <c r="AC128" s="265">
        <f t="shared" si="193"/>
        <v>6.4386317907444673E-2</v>
      </c>
      <c r="AD128" s="265">
        <f t="shared" si="193"/>
        <v>9.1176470588235331E-2</v>
      </c>
      <c r="AE128" s="265">
        <f t="shared" si="193"/>
        <v>0.12512524394203337</v>
      </c>
      <c r="AF128" s="265">
        <f t="shared" si="193"/>
        <v>0.16158940397350993</v>
      </c>
      <c r="AG128" s="265">
        <f t="shared" si="193"/>
        <v>0.13967625240406639</v>
      </c>
      <c r="AH128" s="265">
        <f t="shared" si="193"/>
        <v>0.12477718360071301</v>
      </c>
      <c r="AI128" s="265">
        <f t="shared" si="193"/>
        <v>0.13475026567481402</v>
      </c>
      <c r="AJ128" s="265">
        <f t="shared" si="193"/>
        <v>0.17025092872428466</v>
      </c>
      <c r="AK128" s="265">
        <f t="shared" si="193"/>
        <v>0.16872275870566311</v>
      </c>
      <c r="AL128" s="265">
        <f t="shared" si="193"/>
        <v>0.18494055482166447</v>
      </c>
      <c r="AM128" s="265">
        <f t="shared" si="193"/>
        <v>0.34636871508379891</v>
      </c>
      <c r="AN128" s="265">
        <f t="shared" si="193"/>
        <v>0.18082936777702244</v>
      </c>
      <c r="AO128" s="265">
        <f t="shared" si="193"/>
        <v>0.13613112590066553</v>
      </c>
      <c r="AP128" s="265">
        <f t="shared" si="193"/>
        <v>7.8690807799442902E-2</v>
      </c>
      <c r="AQ128" s="265">
        <f t="shared" si="193"/>
        <v>6.5517241379310351E-2</v>
      </c>
      <c r="AR128" s="265">
        <f t="shared" si="193"/>
        <v>0.21084337349397592</v>
      </c>
      <c r="AS128" s="265">
        <f t="shared" si="193"/>
        <v>6.9695574315681769E-2</v>
      </c>
      <c r="AT128" s="265">
        <f t="shared" si="193"/>
        <v>0.19022556390977444</v>
      </c>
      <c r="AU128" s="265">
        <f t="shared" si="193"/>
        <v>0.13880981780136295</v>
      </c>
      <c r="AV128" s="265">
        <f t="shared" si="193"/>
        <v>0.21202687203014911</v>
      </c>
      <c r="AW128" s="265">
        <f t="shared" si="193"/>
        <v>0.26835596182282567</v>
      </c>
      <c r="AX128" s="265">
        <f t="shared" si="193"/>
        <v>0.13917175831636117</v>
      </c>
      <c r="AY128" s="265">
        <f t="shared" si="193"/>
        <v>9.5006172422476221E-2</v>
      </c>
      <c r="AZ128" s="265">
        <f t="shared" si="193"/>
        <v>0.17492993630573248</v>
      </c>
      <c r="BA128" s="265">
        <f t="shared" si="193"/>
        <v>0.15469613259668508</v>
      </c>
      <c r="BB128" s="265">
        <f t="shared" si="193"/>
        <v>0.12983652123905998</v>
      </c>
      <c r="BC128" s="265">
        <f t="shared" si="193"/>
        <v>5.1780015094488534E-2</v>
      </c>
      <c r="BD128" s="265">
        <f t="shared" si="193"/>
        <v>0.10107626757102664</v>
      </c>
      <c r="BE128" s="265">
        <f t="shared" si="193"/>
        <v>0.17961066417726038</v>
      </c>
      <c r="BF128" s="265">
        <f t="shared" si="193"/>
        <v>0.24659110081752228</v>
      </c>
      <c r="BG128" s="265">
        <f t="shared" si="193"/>
        <v>0.18101545253863136</v>
      </c>
      <c r="BH128" s="265">
        <f t="shared" si="193"/>
        <v>0.19199218494467971</v>
      </c>
      <c r="BI128" s="265">
        <f t="shared" si="193"/>
        <v>0.21043654344638679</v>
      </c>
      <c r="BJ128" s="265">
        <f t="shared" si="193"/>
        <v>0.22280864063382863</v>
      </c>
      <c r="BK128" s="265">
        <f t="shared" si="193"/>
        <v>0.23512616201859229</v>
      </c>
      <c r="BL128" s="265">
        <f t="shared" si="193"/>
        <v>0.32645425934438982</v>
      </c>
      <c r="BM128" s="265">
        <f t="shared" si="193"/>
        <v>8.1970194460150705E-2</v>
      </c>
      <c r="BN128" s="265">
        <f t="shared" si="193"/>
        <v>7.7700367446429219E-2</v>
      </c>
      <c r="BO128" s="265">
        <f>BO123/BO79</f>
        <v>5.9867142277377869E-2</v>
      </c>
      <c r="BP128" s="265"/>
      <c r="BQ128" s="265"/>
      <c r="BR128" s="265"/>
      <c r="BS128" s="265"/>
      <c r="BT128" s="265"/>
      <c r="BU128" s="786"/>
      <c r="BV128" s="786"/>
      <c r="BW128" s="786"/>
      <c r="BX128" s="786"/>
      <c r="BY128" s="161"/>
      <c r="BZ128" s="161"/>
      <c r="CA128" s="264"/>
      <c r="CB128" s="264"/>
      <c r="CC128" s="264"/>
      <c r="CD128" s="264"/>
      <c r="CE128" s="264"/>
      <c r="CF128" s="264"/>
      <c r="CG128" s="264"/>
      <c r="CH128" s="264"/>
      <c r="CI128" s="264"/>
      <c r="CJ128" s="264"/>
      <c r="CK128" s="264"/>
      <c r="CL128" s="264"/>
      <c r="CM128" s="264"/>
      <c r="CN128" s="264"/>
      <c r="CO128" s="264"/>
      <c r="CP128" s="264"/>
      <c r="CQ128" s="264"/>
      <c r="CR128" s="264"/>
      <c r="CS128" s="264"/>
      <c r="CT128" s="264"/>
      <c r="CU128" s="264"/>
      <c r="CV128" s="161"/>
      <c r="CW128" s="161"/>
      <c r="CX128" s="161"/>
      <c r="CY128" s="161"/>
      <c r="CZ128" s="161"/>
      <c r="DA128" s="161"/>
      <c r="DB128" s="161"/>
      <c r="DC128" s="161"/>
      <c r="DD128" s="161"/>
      <c r="DE128" s="161"/>
      <c r="DF128" s="161"/>
      <c r="DG128" s="161"/>
      <c r="DH128" s="161"/>
      <c r="DI128" s="161"/>
      <c r="DJ128" s="161"/>
      <c r="DK128" s="177"/>
      <c r="DL128" s="177"/>
      <c r="DM128" s="177"/>
      <c r="DN128" s="177"/>
      <c r="DO128" s="177"/>
      <c r="DP128" s="177"/>
      <c r="DQ128" s="177"/>
      <c r="DR128" s="177"/>
      <c r="DS128" s="177"/>
      <c r="DT128" s="177"/>
      <c r="DU128" s="177"/>
      <c r="DV128" s="177"/>
      <c r="DW128" s="177"/>
      <c r="DX128" s="177"/>
      <c r="DY128" s="177"/>
      <c r="DZ128" s="177"/>
      <c r="EA128" s="177"/>
      <c r="EB128" s="808"/>
      <c r="EC128" s="808"/>
      <c r="ED128" s="808"/>
      <c r="EF128" s="161"/>
      <c r="EH128" s="161"/>
      <c r="EM128" s="161"/>
      <c r="EN128" s="161"/>
      <c r="EO128" s="161"/>
      <c r="EP128" s="161"/>
      <c r="FL128" s="265"/>
      <c r="FM128" s="265"/>
      <c r="FN128" s="265"/>
      <c r="FO128" s="434"/>
      <c r="FP128" s="161"/>
      <c r="FQ128" s="161"/>
      <c r="FR128" s="430"/>
      <c r="FS128" s="646"/>
      <c r="FT128" s="639"/>
      <c r="FU128" s="673"/>
      <c r="FV128" s="667"/>
      <c r="FW128" s="673"/>
      <c r="FX128" s="667"/>
      <c r="FY128" s="753"/>
      <c r="FZ128" s="747"/>
      <c r="GA128" s="786"/>
      <c r="GB128" s="786"/>
      <c r="GC128" s="808"/>
      <c r="GD128" s="786"/>
      <c r="GE128" s="808"/>
    </row>
    <row r="129" spans="1:187">
      <c r="A129" s="161"/>
      <c r="B129" s="861" t="str">
        <f>B124</f>
        <v xml:space="preserve"> - PCTV</v>
      </c>
      <c r="C129" s="855"/>
      <c r="D129" s="855"/>
      <c r="E129" s="855"/>
      <c r="F129" s="855"/>
      <c r="G129" s="855"/>
      <c r="H129" s="855"/>
      <c r="I129" s="855"/>
      <c r="J129" s="855"/>
      <c r="K129" s="855"/>
      <c r="L129" s="855"/>
      <c r="M129" s="855"/>
      <c r="N129" s="855"/>
      <c r="O129" s="855"/>
      <c r="P129" s="855"/>
      <c r="Q129" s="855"/>
      <c r="R129" s="855"/>
      <c r="S129" s="855"/>
      <c r="T129" s="855"/>
      <c r="U129" s="855"/>
      <c r="V129" s="855"/>
      <c r="W129" s="855"/>
      <c r="X129" s="855"/>
      <c r="Y129" s="867"/>
      <c r="Z129" s="855"/>
      <c r="AA129" s="867">
        <f t="shared" ref="AA129:BN129" si="194">AA124/AA80</f>
        <v>8.2882882882882841E-2</v>
      </c>
      <c r="AB129" s="867">
        <f t="shared" si="194"/>
        <v>0.11373707533234863</v>
      </c>
      <c r="AC129" s="867">
        <f t="shared" si="194"/>
        <v>0.1388888888888889</v>
      </c>
      <c r="AD129" s="867">
        <f t="shared" si="194"/>
        <v>7.3333333333333348E-2</v>
      </c>
      <c r="AE129" s="867">
        <f t="shared" si="194"/>
        <v>0.29752770673486778</v>
      </c>
      <c r="AF129" s="867">
        <f t="shared" si="194"/>
        <v>-4.390243902439029E-2</v>
      </c>
      <c r="AG129" s="867">
        <f t="shared" si="194"/>
        <v>1.7657081680966229E-2</v>
      </c>
      <c r="AH129" s="867">
        <f t="shared" si="194"/>
        <v>0.1851851851851852</v>
      </c>
      <c r="AI129" s="867">
        <f t="shared" si="194"/>
        <v>0.10177514792899407</v>
      </c>
      <c r="AJ129" s="867">
        <f t="shared" si="194"/>
        <v>1.7649135192375574E-2</v>
      </c>
      <c r="AK129" s="867">
        <f t="shared" si="194"/>
        <v>-5.9605351365530912E-3</v>
      </c>
      <c r="AL129" s="867">
        <f t="shared" si="194"/>
        <v>7.8023407022106625E-2</v>
      </c>
      <c r="AM129" s="867">
        <f t="shared" si="194"/>
        <v>0.21706398996235884</v>
      </c>
      <c r="AN129" s="867">
        <f t="shared" si="194"/>
        <v>3.5714285714285712E-2</v>
      </c>
      <c r="AO129" s="867">
        <f t="shared" si="194"/>
        <v>6.7008507166996856E-2</v>
      </c>
      <c r="AP129" s="867">
        <f t="shared" si="194"/>
        <v>0.16644993498049415</v>
      </c>
      <c r="AQ129" s="867">
        <f t="shared" si="194"/>
        <v>4.2105263157894736E-2</v>
      </c>
      <c r="AR129" s="867">
        <f t="shared" si="194"/>
        <v>5.305039787798408E-2</v>
      </c>
      <c r="AS129" s="867">
        <f t="shared" si="194"/>
        <v>0.12270559681924068</v>
      </c>
      <c r="AT129" s="867">
        <f t="shared" si="194"/>
        <v>0.1125</v>
      </c>
      <c r="AU129" s="867">
        <f t="shared" si="194"/>
        <v>1.8090880068106843E-2</v>
      </c>
      <c r="AV129" s="867">
        <f t="shared" si="194"/>
        <v>1.9350819759042532E-2</v>
      </c>
      <c r="AW129" s="867">
        <f t="shared" si="194"/>
        <v>7.3174649923692742E-2</v>
      </c>
      <c r="AX129" s="867">
        <f t="shared" si="194"/>
        <v>-0.12364545707140873</v>
      </c>
      <c r="AY129" s="867">
        <f t="shared" si="194"/>
        <v>6.4129384274721382E-2</v>
      </c>
      <c r="AZ129" s="867">
        <f t="shared" si="194"/>
        <v>0.10492574257425742</v>
      </c>
      <c r="BA129" s="867">
        <f t="shared" si="194"/>
        <v>0.10126582278481013</v>
      </c>
      <c r="BB129" s="867">
        <f t="shared" si="194"/>
        <v>0.12277753944420612</v>
      </c>
      <c r="BC129" s="867">
        <f t="shared" si="194"/>
        <v>9.3375000000000003E-3</v>
      </c>
      <c r="BD129" s="867">
        <f t="shared" si="194"/>
        <v>8.9381226393571447E-2</v>
      </c>
      <c r="BE129" s="867">
        <f t="shared" si="194"/>
        <v>0.10383651754322655</v>
      </c>
      <c r="BF129" s="867">
        <f t="shared" si="194"/>
        <v>2.7889166622347496E-2</v>
      </c>
      <c r="BG129" s="867">
        <f t="shared" si="194"/>
        <v>6.25E-2</v>
      </c>
      <c r="BH129" s="867">
        <f t="shared" si="194"/>
        <v>3.008037493703598E-2</v>
      </c>
      <c r="BI129" s="867">
        <f t="shared" si="194"/>
        <v>5.0152898681981396E-2</v>
      </c>
      <c r="BJ129" s="867">
        <f t="shared" si="194"/>
        <v>6.5911890904456441E-2</v>
      </c>
      <c r="BK129" s="867">
        <f t="shared" si="194"/>
        <v>-0.12448001803731469</v>
      </c>
      <c r="BL129" s="867">
        <f t="shared" si="194"/>
        <v>3.2505478451424395E-2</v>
      </c>
      <c r="BM129" s="867">
        <f t="shared" si="194"/>
        <v>9.1029865022850459E-2</v>
      </c>
      <c r="BN129" s="867">
        <f t="shared" si="194"/>
        <v>8.6140458597107838E-2</v>
      </c>
      <c r="BO129" s="867">
        <f>BO124/BO80</f>
        <v>0.13777737541996096</v>
      </c>
      <c r="BP129" s="265"/>
      <c r="BQ129" s="265"/>
      <c r="BR129" s="265"/>
      <c r="BS129" s="265"/>
      <c r="BT129" s="265"/>
      <c r="BU129" s="786"/>
      <c r="BV129" s="786"/>
      <c r="BW129" s="786"/>
      <c r="BX129" s="786"/>
      <c r="BY129" s="161"/>
      <c r="BZ129" s="161"/>
      <c r="CA129" s="264"/>
      <c r="CB129" s="264"/>
      <c r="CC129" s="264"/>
      <c r="CD129" s="264"/>
      <c r="CE129" s="264"/>
      <c r="CF129" s="264"/>
      <c r="CG129" s="264"/>
      <c r="CH129" s="264"/>
      <c r="CI129" s="264"/>
      <c r="CJ129" s="264"/>
      <c r="CK129" s="264"/>
      <c r="CL129" s="264"/>
      <c r="CM129" s="264"/>
      <c r="CN129" s="264"/>
      <c r="CO129" s="264"/>
      <c r="CP129" s="264"/>
      <c r="CQ129" s="264"/>
      <c r="CR129" s="264"/>
      <c r="CS129" s="264"/>
      <c r="CT129" s="264"/>
      <c r="CU129" s="264"/>
      <c r="CV129" s="161"/>
      <c r="CW129" s="161"/>
      <c r="CX129" s="161"/>
      <c r="CY129" s="161"/>
      <c r="CZ129" s="161"/>
      <c r="DA129" s="161"/>
      <c r="DB129" s="161"/>
      <c r="DC129" s="161"/>
      <c r="DD129" s="161"/>
      <c r="DE129" s="161"/>
      <c r="DF129" s="161"/>
      <c r="DG129" s="161"/>
      <c r="DH129" s="161"/>
      <c r="DI129" s="161"/>
      <c r="DJ129" s="161"/>
      <c r="DK129" s="177"/>
      <c r="DL129" s="177"/>
      <c r="DM129" s="177"/>
      <c r="DN129" s="177"/>
      <c r="DO129" s="177"/>
      <c r="DP129" s="177"/>
      <c r="DQ129" s="177"/>
      <c r="DR129" s="177"/>
      <c r="DS129" s="177"/>
      <c r="DT129" s="177"/>
      <c r="DU129" s="177"/>
      <c r="DV129" s="177"/>
      <c r="DW129" s="177"/>
      <c r="DX129" s="177"/>
      <c r="DY129" s="177"/>
      <c r="DZ129" s="177"/>
      <c r="EA129" s="177"/>
      <c r="EB129" s="808"/>
      <c r="EC129" s="808"/>
      <c r="ED129" s="808"/>
      <c r="EF129" s="161"/>
      <c r="EH129" s="161"/>
      <c r="EM129" s="161"/>
      <c r="EN129" s="161"/>
      <c r="EO129" s="161"/>
      <c r="EP129" s="161"/>
      <c r="FL129" s="867"/>
      <c r="FM129" s="867"/>
      <c r="FN129" s="867"/>
      <c r="FO129" s="883"/>
      <c r="FP129" s="161"/>
      <c r="FQ129" s="161"/>
      <c r="FR129" s="430"/>
      <c r="FS129" s="884"/>
      <c r="FT129" s="639"/>
      <c r="FU129" s="687"/>
      <c r="FV129" s="667"/>
      <c r="FW129" s="673"/>
      <c r="FX129" s="667"/>
      <c r="FY129" s="753"/>
      <c r="FZ129" s="747"/>
      <c r="GA129" s="786"/>
      <c r="GB129" s="786"/>
      <c r="GC129" s="808"/>
      <c r="GD129" s="786"/>
      <c r="GE129" s="808"/>
    </row>
    <row r="130" spans="1:187">
      <c r="A130" s="161"/>
      <c r="B130" s="267" t="s">
        <v>484</v>
      </c>
      <c r="C130" s="161"/>
      <c r="D130" s="161"/>
      <c r="E130" s="161"/>
      <c r="F130" s="161"/>
      <c r="G130" s="161"/>
      <c r="H130" s="161"/>
      <c r="I130" s="265"/>
      <c r="J130" s="265"/>
      <c r="K130" s="265"/>
      <c r="L130" s="265"/>
      <c r="M130" s="265"/>
      <c r="N130" s="265"/>
      <c r="O130" s="265"/>
      <c r="P130" s="265"/>
      <c r="Q130" s="265"/>
      <c r="R130" s="265"/>
      <c r="S130" s="265"/>
      <c r="T130" s="265">
        <f t="shared" ref="T130:AM130" si="195">T125/T81</f>
        <v>0.1778496362166532</v>
      </c>
      <c r="U130" s="265">
        <f t="shared" si="195"/>
        <v>0.13742926434923203</v>
      </c>
      <c r="V130" s="265">
        <f t="shared" si="195"/>
        <v>0.26093088857545838</v>
      </c>
      <c r="W130" s="265">
        <f t="shared" si="195"/>
        <v>0.1884297520661157</v>
      </c>
      <c r="X130" s="265">
        <f t="shared" si="195"/>
        <v>0.18072289156626503</v>
      </c>
      <c r="Y130" s="265">
        <f t="shared" si="195"/>
        <v>0.17556693489392827</v>
      </c>
      <c r="Z130" s="265">
        <f t="shared" si="195"/>
        <v>0.19685039370078738</v>
      </c>
      <c r="AA130" s="265">
        <f t="shared" si="195"/>
        <v>0.14658116874051877</v>
      </c>
      <c r="AB130" s="265">
        <f t="shared" si="195"/>
        <v>0.14345906902086678</v>
      </c>
      <c r="AC130" s="265">
        <f t="shared" si="195"/>
        <v>0.11251954022988511</v>
      </c>
      <c r="AD130" s="265">
        <f t="shared" si="195"/>
        <v>0.14555125725338486</v>
      </c>
      <c r="AE130" s="265">
        <f t="shared" si="195"/>
        <v>0.17047711747580921</v>
      </c>
      <c r="AF130" s="265">
        <f t="shared" si="195"/>
        <v>0.15289331916297166</v>
      </c>
      <c r="AG130" s="265">
        <f t="shared" si="195"/>
        <v>0.14209472185095567</v>
      </c>
      <c r="AH130" s="265">
        <f t="shared" si="195"/>
        <v>0.15778661797313176</v>
      </c>
      <c r="AI130" s="265">
        <f t="shared" si="195"/>
        <v>0.1459438055977435</v>
      </c>
      <c r="AJ130" s="265">
        <f t="shared" si="195"/>
        <v>0.15496475353779782</v>
      </c>
      <c r="AK130" s="265">
        <f t="shared" si="195"/>
        <v>0.14419998682563745</v>
      </c>
      <c r="AL130" s="265">
        <f t="shared" si="195"/>
        <v>0.16063144329896933</v>
      </c>
      <c r="AM130" s="265">
        <f t="shared" si="195"/>
        <v>0.23112461600106837</v>
      </c>
      <c r="AN130" s="265">
        <f t="shared" ref="AN130:BS130" si="196">AN125/(AN77+AN79+AN80)</f>
        <v>0.28923783904954042</v>
      </c>
      <c r="AO130" s="265">
        <f t="shared" si="196"/>
        <v>0.27956219425967332</v>
      </c>
      <c r="AP130" s="265">
        <f t="shared" si="196"/>
        <v>0.2782607758620686</v>
      </c>
      <c r="AQ130" s="265">
        <f t="shared" si="196"/>
        <v>0.22061281337047303</v>
      </c>
      <c r="AR130" s="265">
        <f t="shared" si="196"/>
        <v>0.36106257378984685</v>
      </c>
      <c r="AS130" s="265">
        <f t="shared" si="196"/>
        <v>0.29681766305916196</v>
      </c>
      <c r="AT130" s="265">
        <f t="shared" si="196"/>
        <v>0.3218181818181815</v>
      </c>
      <c r="AU130" s="265">
        <f t="shared" si="196"/>
        <v>0.26818890826937974</v>
      </c>
      <c r="AV130" s="265">
        <f t="shared" si="196"/>
        <v>0.34688779254828606</v>
      </c>
      <c r="AW130" s="265">
        <f t="shared" si="196"/>
        <v>0.36045382088734662</v>
      </c>
      <c r="AX130" s="265">
        <f t="shared" si="196"/>
        <v>0.33259427514674011</v>
      </c>
      <c r="AY130" s="265">
        <f t="shared" si="196"/>
        <v>0.32303013169823441</v>
      </c>
      <c r="AZ130" s="265">
        <f t="shared" si="196"/>
        <v>0.33625759416767897</v>
      </c>
      <c r="BA130" s="265">
        <f t="shared" si="196"/>
        <v>0.33333333333333331</v>
      </c>
      <c r="BB130" s="265">
        <f t="shared" si="196"/>
        <v>0.32243281568844434</v>
      </c>
      <c r="BC130" s="265">
        <f t="shared" si="196"/>
        <v>0.24609374303170881</v>
      </c>
      <c r="BD130" s="265">
        <f t="shared" si="196"/>
        <v>0.31178209045266975</v>
      </c>
      <c r="BE130" s="265">
        <f t="shared" si="196"/>
        <v>0.33322356220036792</v>
      </c>
      <c r="BF130" s="265">
        <f t="shared" si="196"/>
        <v>0.31140907779881077</v>
      </c>
      <c r="BG130" s="265">
        <f t="shared" si="196"/>
        <v>0.1809723183391001</v>
      </c>
      <c r="BH130" s="265">
        <f t="shared" si="196"/>
        <v>0.28949640966755036</v>
      </c>
      <c r="BI130" s="265">
        <f t="shared" si="196"/>
        <v>0.29537044939162604</v>
      </c>
      <c r="BJ130" s="265">
        <f t="shared" si="196"/>
        <v>0.28562634498486739</v>
      </c>
      <c r="BK130" s="265">
        <f t="shared" si="196"/>
        <v>0.2367295762532709</v>
      </c>
      <c r="BL130" s="265">
        <f t="shared" si="196"/>
        <v>0.32681909186776897</v>
      </c>
      <c r="BM130" s="265">
        <f t="shared" si="196"/>
        <v>0.22115049474628334</v>
      </c>
      <c r="BN130" s="265">
        <f t="shared" si="196"/>
        <v>0.23946758333999538</v>
      </c>
      <c r="BO130" s="265">
        <f t="shared" si="196"/>
        <v>0.22522954392000347</v>
      </c>
      <c r="BP130" s="265">
        <f t="shared" si="196"/>
        <v>0.27930217967421012</v>
      </c>
      <c r="BQ130" s="265" t="e">
        <f t="shared" si="196"/>
        <v>#DIV/0!</v>
      </c>
      <c r="BR130" s="265" t="e">
        <f>BR125/(BR77+BR79+BR80)</f>
        <v>#DIV/0!</v>
      </c>
      <c r="BS130" s="265" t="e">
        <f t="shared" si="196"/>
        <v>#DIV/0!</v>
      </c>
      <c r="BT130" s="265">
        <f>BT125/(BT77+BT79+BT80)</f>
        <v>0.27930217967421012</v>
      </c>
      <c r="BU130" s="786"/>
      <c r="BV130" s="786"/>
      <c r="BW130" s="786"/>
      <c r="BX130" s="786">
        <f>BX125/(BX77+BX79+BX80)</f>
        <v>0.43834345192797886</v>
      </c>
      <c r="BY130" s="161"/>
      <c r="BZ130" s="161"/>
      <c r="CA130" s="161"/>
      <c r="CB130" s="161"/>
      <c r="CC130" s="161"/>
      <c r="CD130" s="161"/>
      <c r="CE130" s="161"/>
      <c r="CF130" s="161"/>
      <c r="CG130" s="161"/>
      <c r="CH130" s="161"/>
      <c r="CI130" s="161"/>
      <c r="CJ130" s="161"/>
      <c r="CK130" s="161"/>
      <c r="CL130" s="161"/>
      <c r="CM130" s="161"/>
      <c r="CN130" s="161"/>
      <c r="CO130" s="161"/>
      <c r="CP130" s="161"/>
      <c r="CQ130" s="161"/>
      <c r="CR130" s="161"/>
      <c r="CS130" s="161"/>
      <c r="CT130" s="161"/>
      <c r="CU130" s="161"/>
      <c r="CV130" s="161"/>
      <c r="CW130" s="161"/>
      <c r="CX130" s="161"/>
      <c r="CY130" s="161"/>
      <c r="CZ130" s="161"/>
      <c r="DA130" s="161"/>
      <c r="DB130" s="161"/>
      <c r="DC130" s="161"/>
      <c r="DD130" s="161"/>
      <c r="DE130" s="161"/>
      <c r="DF130" s="161"/>
      <c r="DG130" s="161"/>
      <c r="DH130" s="161"/>
      <c r="DI130" s="161"/>
      <c r="DJ130" s="161"/>
      <c r="DK130" s="177"/>
      <c r="DL130" s="177"/>
      <c r="DM130" s="177"/>
      <c r="DN130" s="177"/>
      <c r="DO130" s="177"/>
      <c r="DP130" s="177"/>
      <c r="DQ130" s="177"/>
      <c r="DR130" s="177"/>
      <c r="DS130" s="177"/>
      <c r="DT130" s="177"/>
      <c r="DU130" s="177"/>
      <c r="DV130" s="177"/>
      <c r="DW130" s="177"/>
      <c r="DX130" s="177"/>
      <c r="DY130" s="177"/>
      <c r="DZ130" s="177"/>
      <c r="EA130" s="177"/>
      <c r="EB130" s="808"/>
      <c r="EC130" s="808"/>
      <c r="ED130" s="808"/>
      <c r="EF130" s="161"/>
      <c r="EH130" s="161"/>
      <c r="EM130" s="161"/>
      <c r="EN130" s="161"/>
      <c r="EO130" s="161"/>
      <c r="EP130" s="161"/>
      <c r="FL130" s="265">
        <v>0.29337182502809617</v>
      </c>
      <c r="FM130" s="265">
        <v>0.30876125384382752</v>
      </c>
      <c r="FN130" s="265">
        <v>0.30937803203425229</v>
      </c>
      <c r="FO130" s="434">
        <v>0.24765462473995928</v>
      </c>
      <c r="FP130" s="161"/>
      <c r="FQ130" s="161"/>
      <c r="FR130" s="430"/>
      <c r="FS130" s="646">
        <v>0.28358208955223879</v>
      </c>
      <c r="FT130" s="639"/>
      <c r="FU130" s="673">
        <v>0.28400597907324365</v>
      </c>
      <c r="FV130" s="667"/>
      <c r="FW130" s="673">
        <v>0.216932315301887</v>
      </c>
      <c r="FX130" s="667"/>
      <c r="FY130" s="753">
        <v>0.28241256432689338</v>
      </c>
      <c r="FZ130" s="747"/>
      <c r="GA130" s="786">
        <v>0.25488790030144742</v>
      </c>
      <c r="GB130" s="786">
        <v>0.282748522992403</v>
      </c>
      <c r="GC130" s="808"/>
      <c r="GD130" s="786">
        <v>0.21265063703761017</v>
      </c>
      <c r="GE130" s="808"/>
    </row>
    <row r="131" spans="1:187">
      <c r="A131" s="161"/>
      <c r="B131" s="267"/>
      <c r="C131" s="161"/>
      <c r="D131" s="161"/>
      <c r="E131" s="161"/>
      <c r="F131" s="161"/>
      <c r="G131" s="161"/>
      <c r="H131" s="161"/>
      <c r="I131" s="161"/>
      <c r="J131" s="161"/>
      <c r="K131" s="161"/>
      <c r="L131" s="161"/>
      <c r="M131" s="161"/>
      <c r="N131" s="161"/>
      <c r="O131" s="161"/>
      <c r="P131" s="161"/>
      <c r="Q131" s="161"/>
      <c r="R131" s="161"/>
      <c r="S131" s="161"/>
      <c r="T131" s="161"/>
      <c r="U131" s="161"/>
      <c r="V131" s="161"/>
      <c r="W131" s="161"/>
      <c r="X131" s="161"/>
      <c r="Y131" s="161"/>
      <c r="Z131" s="161"/>
      <c r="AA131" s="161"/>
      <c r="AB131" s="263"/>
      <c r="AC131" s="263"/>
      <c r="AD131" s="263"/>
      <c r="AE131" s="264"/>
      <c r="AF131" s="264"/>
      <c r="AG131" s="264"/>
      <c r="AH131" s="264"/>
      <c r="AI131" s="264"/>
      <c r="AJ131" s="264"/>
      <c r="AK131" s="161"/>
      <c r="AL131" s="264">
        <f>SUM(AJ133:AM133)/SUM(AF133:AI133)-1</f>
        <v>0.11577881136293211</v>
      </c>
      <c r="AM131" s="264"/>
      <c r="AN131" s="264"/>
      <c r="AO131" s="264"/>
      <c r="AP131" s="264"/>
      <c r="AQ131" s="264"/>
      <c r="AR131" s="264"/>
      <c r="AS131" s="264"/>
      <c r="AT131" s="264"/>
      <c r="AU131" s="264"/>
      <c r="AV131" s="264"/>
      <c r="AW131" s="264"/>
      <c r="AX131" s="264"/>
      <c r="AY131" s="264"/>
      <c r="AZ131" s="264"/>
      <c r="BA131" s="264"/>
      <c r="BB131" s="264"/>
      <c r="BC131" s="264"/>
      <c r="BD131" s="264"/>
      <c r="BE131" s="264"/>
      <c r="BF131" s="264"/>
      <c r="BG131" s="264"/>
      <c r="BH131" s="264"/>
      <c r="BI131" s="264"/>
      <c r="BJ131" s="264"/>
      <c r="BK131" s="264"/>
      <c r="BL131" s="264"/>
      <c r="BM131" s="264"/>
      <c r="BN131" s="264"/>
      <c r="BO131" s="264"/>
      <c r="BP131" s="264"/>
      <c r="BQ131" s="264"/>
      <c r="BR131" s="264"/>
      <c r="BS131" s="264"/>
      <c r="BT131" s="264"/>
      <c r="BU131" s="782"/>
      <c r="BV131" s="782"/>
      <c r="BW131" s="782"/>
      <c r="BX131" s="782"/>
      <c r="BY131" s="161"/>
      <c r="BZ131" s="161"/>
      <c r="CA131" s="264"/>
      <c r="CB131" s="264"/>
      <c r="CC131" s="264"/>
      <c r="CD131" s="264"/>
      <c r="CE131" s="264"/>
      <c r="CF131" s="264"/>
      <c r="CG131" s="264"/>
      <c r="CH131" s="264"/>
      <c r="CI131" s="264"/>
      <c r="CJ131" s="264"/>
      <c r="CK131" s="264"/>
      <c r="CL131" s="264"/>
      <c r="CM131" s="264"/>
      <c r="CN131" s="264"/>
      <c r="CO131" s="264"/>
      <c r="CP131" s="264"/>
      <c r="CQ131" s="264"/>
      <c r="CR131" s="264"/>
      <c r="CS131" s="264"/>
      <c r="CT131" s="264"/>
      <c r="CU131" s="264"/>
      <c r="CV131" s="161"/>
      <c r="CW131" s="161"/>
      <c r="CX131" s="161"/>
      <c r="CY131" s="161"/>
      <c r="CZ131" s="161"/>
      <c r="DA131" s="161"/>
      <c r="DB131" s="161"/>
      <c r="DC131" s="161"/>
      <c r="DD131" s="161"/>
      <c r="DE131" s="161"/>
      <c r="DF131" s="161"/>
      <c r="DG131" s="161"/>
      <c r="DH131" s="161"/>
      <c r="DI131" s="161"/>
      <c r="DJ131" s="161"/>
      <c r="DK131" s="177"/>
      <c r="DL131" s="177"/>
      <c r="DM131" s="177"/>
      <c r="DN131" s="177"/>
      <c r="DO131" s="177"/>
      <c r="DP131" s="177"/>
      <c r="DQ131" s="177"/>
      <c r="DR131" s="177"/>
      <c r="DS131" s="177"/>
      <c r="DT131" s="177"/>
      <c r="DU131" s="177"/>
      <c r="DV131" s="177"/>
      <c r="DW131" s="177"/>
      <c r="DX131" s="177"/>
      <c r="DY131" s="177"/>
      <c r="DZ131" s="177"/>
      <c r="EA131" s="177"/>
      <c r="EB131" s="808"/>
      <c r="EC131" s="808"/>
      <c r="ED131" s="808"/>
      <c r="EF131" s="161"/>
      <c r="EH131" s="161"/>
      <c r="EM131" s="161"/>
      <c r="EN131" s="161"/>
      <c r="EO131" s="161"/>
      <c r="EP131" s="161"/>
      <c r="FL131" s="264"/>
      <c r="FM131" s="264"/>
      <c r="FN131" s="264"/>
      <c r="FO131" s="432"/>
      <c r="FP131" s="161"/>
      <c r="FQ131" s="161"/>
      <c r="FR131" s="430"/>
      <c r="FS131" s="641"/>
      <c r="FT131" s="639"/>
      <c r="FU131" s="668"/>
      <c r="FV131" s="667"/>
      <c r="FW131" s="668"/>
      <c r="FX131" s="667"/>
      <c r="FY131" s="749"/>
      <c r="FZ131" s="747"/>
      <c r="GA131" s="782"/>
      <c r="GB131" s="782"/>
      <c r="GC131" s="808"/>
      <c r="GD131" s="782"/>
      <c r="GE131" s="808"/>
    </row>
    <row r="132" spans="1:187">
      <c r="A132" s="161"/>
      <c r="B132" s="267"/>
      <c r="C132" s="161"/>
      <c r="D132" s="161"/>
      <c r="E132" s="161"/>
      <c r="F132" s="161"/>
      <c r="G132" s="161"/>
      <c r="H132" s="161"/>
      <c r="I132" s="161"/>
      <c r="J132" s="161"/>
      <c r="K132" s="161"/>
      <c r="L132" s="161"/>
      <c r="M132" s="161"/>
      <c r="N132" s="161"/>
      <c r="O132" s="161"/>
      <c r="P132" s="161"/>
      <c r="Q132" s="161"/>
      <c r="R132" s="161"/>
      <c r="S132" s="161"/>
      <c r="T132" s="161"/>
      <c r="U132" s="161"/>
      <c r="V132" s="161"/>
      <c r="W132" s="161"/>
      <c r="X132" s="161"/>
      <c r="Y132" s="161"/>
      <c r="Z132" s="161"/>
      <c r="AA132" s="161"/>
      <c r="AB132" s="263"/>
      <c r="AC132" s="263"/>
      <c r="AD132" s="263"/>
      <c r="AE132" s="264"/>
      <c r="AF132" s="264"/>
      <c r="AG132" s="264"/>
      <c r="AH132" s="264"/>
      <c r="AI132" s="264"/>
      <c r="AJ132" s="264"/>
      <c r="AK132" s="161"/>
      <c r="AL132" s="264"/>
      <c r="AM132" s="264"/>
      <c r="AN132" s="264"/>
      <c r="AO132" s="264"/>
      <c r="AP132" s="264"/>
      <c r="AQ132" s="264"/>
      <c r="AR132" s="264"/>
      <c r="AS132" s="264"/>
      <c r="AT132" s="264"/>
      <c r="AU132" s="264"/>
      <c r="AV132" s="264"/>
      <c r="AW132" s="264"/>
      <c r="AX132" s="264"/>
      <c r="AY132" s="264"/>
      <c r="AZ132" s="264"/>
      <c r="BA132" s="264"/>
      <c r="BB132" s="264"/>
      <c r="BC132" s="264"/>
      <c r="BD132" s="264"/>
      <c r="BE132" s="264"/>
      <c r="BF132" s="264"/>
      <c r="BG132" s="264"/>
      <c r="BH132" s="264"/>
      <c r="BI132" s="264"/>
      <c r="BJ132" s="264"/>
      <c r="BK132" s="264"/>
      <c r="BL132" s="264"/>
      <c r="BM132" s="264"/>
      <c r="BN132" s="264"/>
      <c r="BO132" s="264"/>
      <c r="BP132" s="264"/>
      <c r="BQ132" s="264"/>
      <c r="BR132" s="264"/>
      <c r="BS132" s="264"/>
      <c r="BT132" s="264"/>
      <c r="BU132" s="782"/>
      <c r="BV132" s="782"/>
      <c r="BW132" s="782"/>
      <c r="BX132" s="782"/>
      <c r="BY132" s="161"/>
      <c r="BZ132" s="161"/>
      <c r="CA132" s="264"/>
      <c r="CB132" s="264"/>
      <c r="CC132" s="264"/>
      <c r="CD132" s="264"/>
      <c r="CE132" s="264"/>
      <c r="CF132" s="264"/>
      <c r="CG132" s="264"/>
      <c r="CH132" s="264"/>
      <c r="CI132" s="264"/>
      <c r="CJ132" s="264"/>
      <c r="CK132" s="264"/>
      <c r="CL132" s="264"/>
      <c r="CM132" s="264"/>
      <c r="CN132" s="264"/>
      <c r="CO132" s="264"/>
      <c r="CP132" s="264"/>
      <c r="CQ132" s="264"/>
      <c r="CR132" s="264"/>
      <c r="CS132" s="264"/>
      <c r="CT132" s="264"/>
      <c r="CU132" s="264"/>
      <c r="CV132" s="161"/>
      <c r="CW132" s="161"/>
      <c r="CX132" s="161"/>
      <c r="CY132" s="161"/>
      <c r="CZ132" s="161"/>
      <c r="DA132" s="161"/>
      <c r="DB132" s="161"/>
      <c r="DC132" s="161"/>
      <c r="DD132" s="161"/>
      <c r="DE132" s="161"/>
      <c r="DF132" s="161"/>
      <c r="DG132" s="161"/>
      <c r="DH132" s="161"/>
      <c r="DI132" s="161"/>
      <c r="DJ132" s="161"/>
      <c r="DK132" s="177"/>
      <c r="DL132" s="177"/>
      <c r="DM132" s="177"/>
      <c r="DN132" s="177"/>
      <c r="DO132" s="177"/>
      <c r="DP132" s="177"/>
      <c r="DQ132" s="177"/>
      <c r="DR132" s="177"/>
      <c r="DS132" s="177"/>
      <c r="DT132" s="177"/>
      <c r="DU132" s="177"/>
      <c r="DV132" s="177"/>
      <c r="DW132" s="177"/>
      <c r="DX132" s="177"/>
      <c r="DY132" s="177"/>
      <c r="DZ132" s="177"/>
      <c r="EA132" s="177"/>
      <c r="EB132" s="808"/>
      <c r="EC132" s="808"/>
      <c r="ED132" s="808"/>
      <c r="EF132" s="161"/>
      <c r="EH132" s="161"/>
      <c r="EM132" s="161"/>
      <c r="EN132" s="161"/>
      <c r="EO132" s="161"/>
      <c r="EP132" s="161"/>
      <c r="FL132" s="264"/>
      <c r="FM132" s="264"/>
      <c r="FN132" s="264"/>
      <c r="FO132" s="432"/>
      <c r="FP132" s="161"/>
      <c r="FQ132" s="161"/>
      <c r="FR132" s="430"/>
      <c r="FS132" s="641"/>
      <c r="FT132" s="639"/>
      <c r="FU132" s="668"/>
      <c r="FV132" s="667"/>
      <c r="FW132" s="668"/>
      <c r="FX132" s="667"/>
      <c r="FY132" s="749"/>
      <c r="FZ132" s="747"/>
      <c r="GA132" s="782"/>
      <c r="GB132" s="782"/>
      <c r="GC132" s="808"/>
      <c r="GD132" s="782"/>
      <c r="GE132" s="808"/>
    </row>
    <row r="133" spans="1:187">
      <c r="A133" s="161"/>
      <c r="B133" s="268" t="s">
        <v>485</v>
      </c>
      <c r="C133" s="163"/>
      <c r="D133" s="163"/>
      <c r="E133" s="163"/>
      <c r="F133" s="163"/>
      <c r="G133" s="163"/>
      <c r="H133" s="163"/>
      <c r="I133" s="163"/>
      <c r="J133" s="295">
        <v>774</v>
      </c>
      <c r="K133" s="295">
        <v>753</v>
      </c>
      <c r="L133" s="296">
        <v>928</v>
      </c>
      <c r="M133" s="295">
        <v>884</v>
      </c>
      <c r="N133" s="295">
        <v>859</v>
      </c>
      <c r="O133" s="295">
        <v>891</v>
      </c>
      <c r="P133" s="296">
        <v>996</v>
      </c>
      <c r="Q133" s="295">
        <v>919</v>
      </c>
      <c r="R133" s="295">
        <v>915</v>
      </c>
      <c r="S133" s="295">
        <v>947</v>
      </c>
      <c r="T133" s="295">
        <v>1036</v>
      </c>
      <c r="U133" s="295">
        <v>1062</v>
      </c>
      <c r="V133" s="295">
        <v>1064</v>
      </c>
      <c r="W133" s="295">
        <v>1188</v>
      </c>
      <c r="X133" s="295">
        <v>1194</v>
      </c>
      <c r="Y133" s="295">
        <v>1195</v>
      </c>
      <c r="Z133" s="295">
        <v>1203</v>
      </c>
      <c r="AA133" s="295">
        <f>1214+36</f>
        <v>1250</v>
      </c>
      <c r="AB133" s="295">
        <v>1464</v>
      </c>
      <c r="AC133" s="296">
        <v>1386.8920000000001</v>
      </c>
      <c r="AD133" s="296">
        <v>1395.3</v>
      </c>
      <c r="AE133" s="296">
        <v>1597.069</v>
      </c>
      <c r="AF133" s="296">
        <v>1768.4</v>
      </c>
      <c r="AG133" s="296">
        <v>1703.028</v>
      </c>
      <c r="AH133" s="296">
        <f>1576.7+24</f>
        <v>1600.7</v>
      </c>
      <c r="AI133" s="296">
        <v>1842.5309999999999</v>
      </c>
      <c r="AJ133" s="296">
        <v>1871.501</v>
      </c>
      <c r="AK133" s="296">
        <v>1866.684</v>
      </c>
      <c r="AL133" s="296">
        <v>1938.1020000000001</v>
      </c>
      <c r="AM133" s="296">
        <v>2038.943</v>
      </c>
      <c r="AN133" s="296">
        <v>2220.5</v>
      </c>
      <c r="AO133" s="296">
        <f>2286.535-99</f>
        <v>2187.5349999999999</v>
      </c>
      <c r="AP133" s="264"/>
      <c r="AQ133" s="264"/>
      <c r="AR133" s="264"/>
      <c r="AS133" s="264"/>
      <c r="AT133" s="264"/>
      <c r="AU133" s="264"/>
      <c r="AV133" s="264"/>
      <c r="AW133" s="264"/>
      <c r="AX133" s="264"/>
      <c r="AY133" s="264"/>
      <c r="AZ133" s="264"/>
      <c r="BA133" s="264"/>
      <c r="BB133" s="264"/>
      <c r="BC133" s="264"/>
      <c r="BD133" s="264"/>
      <c r="BE133" s="264"/>
      <c r="BF133" s="264"/>
      <c r="BG133" s="264"/>
      <c r="BH133" s="264"/>
      <c r="BI133" s="264"/>
      <c r="BJ133" s="264"/>
      <c r="BK133" s="294"/>
      <c r="BL133" s="294"/>
      <c r="BM133" s="294"/>
      <c r="BN133" s="294"/>
      <c r="BO133" s="294"/>
      <c r="BP133" s="294"/>
      <c r="BQ133" s="294"/>
      <c r="BR133" s="294"/>
      <c r="BS133" s="294"/>
      <c r="BT133" s="294"/>
      <c r="BU133" s="792"/>
      <c r="BV133" s="792"/>
      <c r="BW133" s="792"/>
      <c r="BX133" s="792"/>
      <c r="BY133" s="161"/>
      <c r="BZ133" s="161"/>
      <c r="CA133" s="264">
        <f t="shared" ref="CA133:CV133" si="197">T133/P133-1</f>
        <v>4.016064257028118E-2</v>
      </c>
      <c r="CB133" s="264">
        <f t="shared" si="197"/>
        <v>0.15560391730141454</v>
      </c>
      <c r="CC133" s="264">
        <f t="shared" si="197"/>
        <v>0.16284153005464486</v>
      </c>
      <c r="CD133" s="264">
        <f t="shared" si="197"/>
        <v>0.2544878563885955</v>
      </c>
      <c r="CE133" s="264">
        <f t="shared" si="197"/>
        <v>0.15250965250965254</v>
      </c>
      <c r="CF133" s="264">
        <f t="shared" si="197"/>
        <v>0.12523540489642193</v>
      </c>
      <c r="CG133" s="264">
        <f t="shared" si="197"/>
        <v>0.130639097744361</v>
      </c>
      <c r="CH133" s="264">
        <f t="shared" si="197"/>
        <v>5.2188552188552118E-2</v>
      </c>
      <c r="CI133" s="264">
        <f t="shared" si="197"/>
        <v>0.22613065326633164</v>
      </c>
      <c r="CJ133" s="264">
        <f t="shared" si="197"/>
        <v>0.16057907949790806</v>
      </c>
      <c r="CK133" s="264">
        <f t="shared" si="197"/>
        <v>0.15985037406483782</v>
      </c>
      <c r="CL133" s="264">
        <f t="shared" si="197"/>
        <v>0.27765519999999988</v>
      </c>
      <c r="CM133" s="264">
        <f t="shared" si="197"/>
        <v>0.20792349726775972</v>
      </c>
      <c r="CN133" s="264">
        <f t="shared" si="197"/>
        <v>0.22794565113938203</v>
      </c>
      <c r="CO133" s="264">
        <f t="shared" si="197"/>
        <v>0.1472084856303304</v>
      </c>
      <c r="CP133" s="264">
        <f t="shared" si="197"/>
        <v>0.15369530057874758</v>
      </c>
      <c r="CQ133" s="264">
        <f t="shared" si="197"/>
        <v>5.8301854783985529E-2</v>
      </c>
      <c r="CR133" s="264">
        <f t="shared" si="197"/>
        <v>9.6097069455111761E-2</v>
      </c>
      <c r="CS133" s="264">
        <f t="shared" si="197"/>
        <v>0.21078403198600615</v>
      </c>
      <c r="CT133" s="264">
        <f t="shared" si="197"/>
        <v>0.10659902058635651</v>
      </c>
      <c r="CU133" s="264">
        <f t="shared" si="197"/>
        <v>0.18648079803323636</v>
      </c>
      <c r="CV133" s="264">
        <f t="shared" si="197"/>
        <v>0.17188286823050913</v>
      </c>
      <c r="CW133" s="264"/>
      <c r="CX133" s="264"/>
      <c r="CY133" s="264"/>
      <c r="CZ133" s="264"/>
      <c r="DA133" s="264"/>
      <c r="DB133" s="264"/>
      <c r="DC133" s="264"/>
      <c r="DD133" s="264"/>
      <c r="DE133" s="264"/>
      <c r="DF133" s="264"/>
      <c r="DG133" s="264"/>
      <c r="DH133" s="264"/>
      <c r="DI133" s="161"/>
      <c r="DJ133" s="161"/>
      <c r="DK133" s="177"/>
      <c r="DL133" s="177"/>
      <c r="DM133" s="177"/>
      <c r="DN133" s="177"/>
      <c r="DO133" s="177"/>
      <c r="DP133" s="177"/>
      <c r="DQ133" s="177"/>
      <c r="DR133" s="177"/>
      <c r="DS133" s="177"/>
      <c r="DT133" s="177"/>
      <c r="DU133" s="177"/>
      <c r="DV133" s="177"/>
      <c r="DW133" s="177"/>
      <c r="DX133" s="177"/>
      <c r="DY133" s="177"/>
      <c r="DZ133" s="177"/>
      <c r="EA133" s="177"/>
      <c r="EB133" s="808"/>
      <c r="EC133" s="808"/>
      <c r="ED133" s="808"/>
      <c r="EF133" s="161"/>
      <c r="EH133" s="161"/>
      <c r="EM133" s="161"/>
      <c r="EN133" s="161"/>
      <c r="EO133" s="161"/>
      <c r="EP133" s="161"/>
      <c r="FL133" s="264"/>
      <c r="FM133" s="264"/>
      <c r="FN133" s="264"/>
      <c r="FO133" s="441"/>
      <c r="FP133" s="161"/>
      <c r="FQ133" s="161"/>
      <c r="FR133" s="430"/>
      <c r="FS133" s="653"/>
      <c r="FT133" s="639"/>
      <c r="FU133" s="682"/>
      <c r="FV133" s="667"/>
      <c r="FW133" s="682"/>
      <c r="FX133" s="667"/>
      <c r="FY133" s="760"/>
      <c r="FZ133" s="747"/>
      <c r="GA133" s="792"/>
      <c r="GB133" s="792"/>
      <c r="GC133" s="808"/>
      <c r="GD133" s="792"/>
      <c r="GE133" s="808"/>
    </row>
    <row r="134" spans="1:187">
      <c r="A134" s="161"/>
      <c r="B134" s="267" t="s">
        <v>45</v>
      </c>
      <c r="C134" s="161"/>
      <c r="D134" s="161"/>
      <c r="E134" s="161"/>
      <c r="F134" s="161"/>
      <c r="G134" s="161"/>
      <c r="H134" s="161"/>
      <c r="I134" s="265">
        <f>I133/I72</f>
        <v>0</v>
      </c>
      <c r="J134" s="265">
        <f>J133/J72</f>
        <v>0.40909090909090912</v>
      </c>
      <c r="K134" s="265">
        <f>K133/K72</f>
        <v>0.3839877613462519</v>
      </c>
      <c r="L134" s="265">
        <f t="shared" ref="L134:AO134" si="198">L133/L73</f>
        <v>0.45401174168297453</v>
      </c>
      <c r="M134" s="265">
        <f t="shared" si="198"/>
        <v>0.44001991040318567</v>
      </c>
      <c r="N134" s="265">
        <f t="shared" si="198"/>
        <v>0.42149165848871445</v>
      </c>
      <c r="O134" s="265">
        <f t="shared" si="198"/>
        <v>0.41269106067623901</v>
      </c>
      <c r="P134" s="265">
        <f t="shared" si="198"/>
        <v>0.44266666666666665</v>
      </c>
      <c r="Q134" s="265">
        <f t="shared" si="198"/>
        <v>0.41944317663167502</v>
      </c>
      <c r="R134" s="265">
        <f t="shared" si="198"/>
        <v>0.40540540540540543</v>
      </c>
      <c r="S134" s="265">
        <f t="shared" si="198"/>
        <v>0.41553312856516017</v>
      </c>
      <c r="T134" s="265">
        <f t="shared" si="198"/>
        <v>0.43148688046647232</v>
      </c>
      <c r="U134" s="265">
        <f t="shared" si="198"/>
        <v>0.43453355155482815</v>
      </c>
      <c r="V134" s="265">
        <f t="shared" si="198"/>
        <v>0.42989898989898989</v>
      </c>
      <c r="W134" s="265">
        <f t="shared" si="198"/>
        <v>0.43231441048034935</v>
      </c>
      <c r="X134" s="265">
        <f t="shared" si="198"/>
        <v>0.44287833827893175</v>
      </c>
      <c r="Y134" s="265">
        <f t="shared" si="198"/>
        <v>0.42816194912217842</v>
      </c>
      <c r="Z134" s="265">
        <f t="shared" si="198"/>
        <v>0.41770833333333335</v>
      </c>
      <c r="AA134" s="265">
        <f t="shared" si="198"/>
        <v>0.40212929067931863</v>
      </c>
      <c r="AB134" s="265">
        <f t="shared" si="198"/>
        <v>0.43848089133820534</v>
      </c>
      <c r="AC134" s="265">
        <f t="shared" si="198"/>
        <v>0.3740269687162891</v>
      </c>
      <c r="AD134" s="265">
        <f t="shared" si="198"/>
        <v>0.38942227183924083</v>
      </c>
      <c r="AE134" s="265">
        <f t="shared" si="198"/>
        <v>0.40663724508930987</v>
      </c>
      <c r="AF134" s="265">
        <f t="shared" si="198"/>
        <v>0.43564547661842146</v>
      </c>
      <c r="AG134" s="265">
        <f t="shared" si="198"/>
        <v>0.40330634722234721</v>
      </c>
      <c r="AH134" s="265">
        <f t="shared" si="198"/>
        <v>0.37935774380850812</v>
      </c>
      <c r="AI134" s="265">
        <f t="shared" si="198"/>
        <v>0.41351749682601202</v>
      </c>
      <c r="AJ134" s="265">
        <f t="shared" si="198"/>
        <v>0.43625260725771031</v>
      </c>
      <c r="AK134" s="265">
        <f t="shared" si="198"/>
        <v>0.45199910892431666</v>
      </c>
      <c r="AL134" s="265">
        <f t="shared" si="198"/>
        <v>0.45308671875876677</v>
      </c>
      <c r="AM134" s="265">
        <f t="shared" si="198"/>
        <v>0.45154322922007073</v>
      </c>
      <c r="AN134" s="265">
        <f t="shared" si="198"/>
        <v>0.47294994675186369</v>
      </c>
      <c r="AO134" s="265">
        <f t="shared" si="198"/>
        <v>0.45261127179559962</v>
      </c>
      <c r="AP134" s="265"/>
      <c r="AQ134" s="265"/>
      <c r="AR134" s="265"/>
      <c r="AS134" s="265"/>
      <c r="AT134" s="265"/>
      <c r="AU134" s="265"/>
      <c r="AV134" s="265"/>
      <c r="AW134" s="265"/>
      <c r="AX134" s="265"/>
      <c r="AY134" s="265"/>
      <c r="AZ134" s="265"/>
      <c r="BA134" s="265"/>
      <c r="BB134" s="265"/>
      <c r="BC134" s="265"/>
      <c r="BD134" s="265"/>
      <c r="BE134" s="265"/>
      <c r="BF134" s="265"/>
      <c r="BG134" s="265"/>
      <c r="BH134" s="265"/>
      <c r="BI134" s="265"/>
      <c r="BJ134" s="265"/>
      <c r="BK134" s="265"/>
      <c r="BL134" s="265"/>
      <c r="BM134" s="265"/>
      <c r="BN134" s="265"/>
      <c r="BO134" s="265"/>
      <c r="BP134" s="265"/>
      <c r="BQ134" s="265"/>
      <c r="BR134" s="265"/>
      <c r="BS134" s="265"/>
      <c r="BT134" s="265"/>
      <c r="BU134" s="786"/>
      <c r="BV134" s="786"/>
      <c r="BW134" s="786"/>
      <c r="BX134" s="786"/>
      <c r="BY134" s="161"/>
      <c r="BZ134" s="161"/>
      <c r="CA134" s="161"/>
      <c r="CB134" s="161"/>
      <c r="CC134" s="161"/>
      <c r="CD134" s="161"/>
      <c r="CE134" s="161"/>
      <c r="CF134" s="161"/>
      <c r="CG134" s="161"/>
      <c r="CH134" s="161"/>
      <c r="CI134" s="161"/>
      <c r="CJ134" s="161"/>
      <c r="CK134" s="161"/>
      <c r="CL134" s="161"/>
      <c r="CM134" s="161"/>
      <c r="CN134" s="161"/>
      <c r="CO134" s="161"/>
      <c r="CP134" s="161"/>
      <c r="CQ134" s="161"/>
      <c r="CR134" s="161"/>
      <c r="CS134" s="161"/>
      <c r="CT134" s="161"/>
      <c r="CU134" s="161"/>
      <c r="CV134" s="161"/>
      <c r="CW134" s="161"/>
      <c r="CX134" s="161"/>
      <c r="CY134" s="161"/>
      <c r="CZ134" s="161"/>
      <c r="DA134" s="161"/>
      <c r="DB134" s="161"/>
      <c r="DC134" s="161"/>
      <c r="DD134" s="161"/>
      <c r="DE134" s="161"/>
      <c r="DF134" s="161"/>
      <c r="DG134" s="161"/>
      <c r="DH134" s="161"/>
      <c r="DI134" s="161"/>
      <c r="DJ134" s="161"/>
      <c r="DK134" s="177"/>
      <c r="DL134" s="177"/>
      <c r="DM134" s="177"/>
      <c r="DN134" s="177"/>
      <c r="DO134" s="177"/>
      <c r="DP134" s="177"/>
      <c r="DQ134" s="177"/>
      <c r="DR134" s="177"/>
      <c r="DS134" s="177"/>
      <c r="DT134" s="177"/>
      <c r="DU134" s="177"/>
      <c r="DV134" s="177"/>
      <c r="DW134" s="177"/>
      <c r="DX134" s="177"/>
      <c r="DY134" s="177"/>
      <c r="DZ134" s="177"/>
      <c r="EA134" s="177"/>
      <c r="EB134" s="808"/>
      <c r="EC134" s="808"/>
      <c r="ED134" s="808"/>
      <c r="EF134" s="161"/>
      <c r="EH134" s="161"/>
      <c r="EM134" s="161"/>
      <c r="EN134" s="161"/>
      <c r="EO134" s="161"/>
      <c r="EP134" s="161"/>
      <c r="FL134" s="265"/>
      <c r="FM134" s="265"/>
      <c r="FN134" s="265"/>
      <c r="FO134" s="434"/>
      <c r="FP134" s="161"/>
      <c r="FQ134" s="161"/>
      <c r="FR134" s="430"/>
      <c r="FS134" s="646"/>
      <c r="FT134" s="639"/>
      <c r="FU134" s="673"/>
      <c r="FV134" s="667"/>
      <c r="FW134" s="673"/>
      <c r="FX134" s="667"/>
      <c r="FY134" s="753"/>
      <c r="FZ134" s="747"/>
      <c r="GA134" s="786"/>
      <c r="GB134" s="786"/>
      <c r="GC134" s="808"/>
      <c r="GD134" s="786"/>
      <c r="GE134" s="808"/>
    </row>
    <row r="135" spans="1:187">
      <c r="A135" s="161"/>
      <c r="B135" s="267"/>
      <c r="C135" s="161"/>
      <c r="D135" s="161"/>
      <c r="E135" s="161"/>
      <c r="F135" s="161"/>
      <c r="G135" s="161"/>
      <c r="H135" s="161"/>
      <c r="I135" s="265"/>
      <c r="J135" s="265"/>
      <c r="K135" s="265"/>
      <c r="L135" s="265"/>
      <c r="M135" s="265"/>
      <c r="N135" s="265"/>
      <c r="O135" s="265"/>
      <c r="P135" s="265"/>
      <c r="Q135" s="265"/>
      <c r="R135" s="265"/>
      <c r="S135" s="265"/>
      <c r="T135" s="265"/>
      <c r="U135" s="265"/>
      <c r="V135" s="265"/>
      <c r="W135" s="265"/>
      <c r="X135" s="265"/>
      <c r="Y135" s="265"/>
      <c r="Z135" s="265"/>
      <c r="AA135" s="302"/>
      <c r="AB135" s="264"/>
      <c r="AC135" s="263">
        <v>1397</v>
      </c>
      <c r="AD135" s="263"/>
      <c r="AE135" s="263"/>
      <c r="AF135" s="263"/>
      <c r="AG135" s="263"/>
      <c r="AH135" s="263"/>
      <c r="AI135" s="265"/>
      <c r="AJ135" s="284"/>
      <c r="AK135" s="284"/>
      <c r="AL135" s="284"/>
      <c r="AM135" s="284"/>
      <c r="AN135" s="284"/>
      <c r="AO135" s="265"/>
      <c r="AP135" s="265"/>
      <c r="AQ135" s="265"/>
      <c r="AR135" s="265"/>
      <c r="AS135" s="265"/>
      <c r="AT135" s="265"/>
      <c r="AU135" s="265"/>
      <c r="AV135" s="265"/>
      <c r="AW135" s="265"/>
      <c r="AX135" s="265"/>
      <c r="AY135" s="265"/>
      <c r="AZ135" s="265"/>
      <c r="BA135" s="265"/>
      <c r="BB135" s="265"/>
      <c r="BC135" s="265"/>
      <c r="BD135" s="265"/>
      <c r="BE135" s="265"/>
      <c r="BF135" s="265"/>
      <c r="BG135" s="265"/>
      <c r="BH135" s="265"/>
      <c r="BI135" s="265"/>
      <c r="BJ135" s="265"/>
      <c r="BK135" s="265"/>
      <c r="BL135" s="265"/>
      <c r="BM135" s="265"/>
      <c r="BN135" s="265"/>
      <c r="BO135" s="265"/>
      <c r="BP135" s="265"/>
      <c r="BQ135" s="265"/>
      <c r="BR135" s="265"/>
      <c r="BS135" s="265"/>
      <c r="BT135" s="265"/>
      <c r="BU135" s="786"/>
      <c r="BV135" s="786"/>
      <c r="BW135" s="786"/>
      <c r="BX135" s="786"/>
      <c r="BY135" s="161"/>
      <c r="BZ135" s="161"/>
      <c r="CA135" s="161"/>
      <c r="CB135" s="161"/>
      <c r="CC135" s="161"/>
      <c r="CD135" s="161"/>
      <c r="CE135" s="161"/>
      <c r="CF135" s="161"/>
      <c r="CG135" s="161"/>
      <c r="CH135" s="161"/>
      <c r="CI135" s="161"/>
      <c r="CJ135" s="161"/>
      <c r="CK135" s="161"/>
      <c r="CL135" s="161"/>
      <c r="CM135" s="161"/>
      <c r="CN135" s="161"/>
      <c r="CO135" s="161"/>
      <c r="CP135" s="161"/>
      <c r="CQ135" s="161"/>
      <c r="CR135" s="161"/>
      <c r="CS135" s="161"/>
      <c r="CT135" s="161"/>
      <c r="CU135" s="161"/>
      <c r="CV135" s="161"/>
      <c r="CW135" s="161"/>
      <c r="CX135" s="161"/>
      <c r="CY135" s="161"/>
      <c r="CZ135" s="161"/>
      <c r="DA135" s="161"/>
      <c r="DB135" s="161"/>
      <c r="DC135" s="161"/>
      <c r="DD135" s="161"/>
      <c r="DE135" s="161"/>
      <c r="DF135" s="161"/>
      <c r="DG135" s="161"/>
      <c r="DH135" s="161"/>
      <c r="DI135" s="161"/>
      <c r="DJ135" s="161"/>
      <c r="DK135" s="177"/>
      <c r="DL135" s="177"/>
      <c r="DM135" s="177"/>
      <c r="DN135" s="177"/>
      <c r="DO135" s="177"/>
      <c r="DP135" s="177"/>
      <c r="DQ135" s="177"/>
      <c r="DR135" s="177"/>
      <c r="DS135" s="177"/>
      <c r="DT135" s="177"/>
      <c r="DU135" s="177"/>
      <c r="DV135" s="177"/>
      <c r="DW135" s="177"/>
      <c r="DX135" s="177"/>
      <c r="DY135" s="177"/>
      <c r="DZ135" s="177"/>
      <c r="EA135" s="177"/>
      <c r="EB135" s="808"/>
      <c r="EC135" s="808"/>
      <c r="ED135" s="808"/>
      <c r="EF135" s="161"/>
      <c r="EH135" s="161"/>
      <c r="EM135" s="161"/>
      <c r="EN135" s="161"/>
      <c r="EO135" s="161"/>
      <c r="EP135" s="161"/>
      <c r="FL135" s="265"/>
      <c r="FM135" s="265"/>
      <c r="FN135" s="265"/>
      <c r="FO135" s="434"/>
      <c r="FP135" s="161"/>
      <c r="FQ135" s="161"/>
      <c r="FR135" s="430"/>
      <c r="FS135" s="646"/>
      <c r="FT135" s="639"/>
      <c r="FU135" s="673"/>
      <c r="FV135" s="667"/>
      <c r="FW135" s="673"/>
      <c r="FX135" s="667"/>
      <c r="FY135" s="753"/>
      <c r="FZ135" s="747"/>
      <c r="GA135" s="786"/>
      <c r="GB135" s="786"/>
      <c r="GC135" s="808"/>
      <c r="GD135" s="786"/>
      <c r="GE135" s="808"/>
    </row>
    <row r="136" spans="1:187">
      <c r="A136" s="161"/>
      <c r="B136" s="267" t="s">
        <v>486</v>
      </c>
      <c r="C136" s="161"/>
      <c r="D136" s="161"/>
      <c r="E136" s="161"/>
      <c r="F136" s="161"/>
      <c r="G136" s="161"/>
      <c r="H136" s="161"/>
      <c r="I136" s="265"/>
      <c r="J136" s="265"/>
      <c r="K136" s="265"/>
      <c r="L136" s="265"/>
      <c r="M136" s="265"/>
      <c r="N136" s="265"/>
      <c r="O136" s="265"/>
      <c r="P136" s="263">
        <f>P87-P111</f>
        <v>1118.9471000000003</v>
      </c>
      <c r="Q136" s="263">
        <f>Q87-Q111</f>
        <v>1158.2047000000002</v>
      </c>
      <c r="R136" s="263">
        <f>R87-R111</f>
        <v>1223.6022999999996</v>
      </c>
      <c r="S136" s="263">
        <f>S87-S111</f>
        <v>1234.2875999999997</v>
      </c>
      <c r="T136" s="263">
        <f t="shared" ref="T136:AO136" si="199">T89-T111</f>
        <v>1263.3000000000002</v>
      </c>
      <c r="U136" s="263">
        <f t="shared" si="199"/>
        <v>1275.3000000000002</v>
      </c>
      <c r="V136" s="263">
        <f t="shared" si="199"/>
        <v>1306.1999999999998</v>
      </c>
      <c r="W136" s="263">
        <f t="shared" si="199"/>
        <v>1324.1379999999999</v>
      </c>
      <c r="X136" s="263">
        <f t="shared" si="199"/>
        <v>1284.4000000000001</v>
      </c>
      <c r="Y136" s="263">
        <f t="shared" si="199"/>
        <v>1342.4250000000002</v>
      </c>
      <c r="Z136" s="263">
        <f t="shared" si="199"/>
        <v>1411.8000000000002</v>
      </c>
      <c r="AA136" s="263">
        <f t="shared" si="199"/>
        <v>1491.6570000000002</v>
      </c>
      <c r="AB136" s="263">
        <f t="shared" si="199"/>
        <v>1447.9</v>
      </c>
      <c r="AC136" s="263">
        <f t="shared" si="199"/>
        <v>1549</v>
      </c>
      <c r="AD136" s="263">
        <f t="shared" si="199"/>
        <v>1657.6</v>
      </c>
      <c r="AE136" s="263">
        <f t="shared" si="199"/>
        <v>1765.4020000000003</v>
      </c>
      <c r="AF136" s="263">
        <f t="shared" si="199"/>
        <v>1712.989</v>
      </c>
      <c r="AG136" s="263">
        <f t="shared" si="199"/>
        <v>1873.269</v>
      </c>
      <c r="AH136" s="263">
        <f t="shared" si="199"/>
        <v>1973.0750000000003</v>
      </c>
      <c r="AI136" s="263">
        <f t="shared" si="199"/>
        <v>1825.951</v>
      </c>
      <c r="AJ136" s="263">
        <f t="shared" si="199"/>
        <v>1775.9160000000002</v>
      </c>
      <c r="AK136" s="263">
        <f t="shared" si="199"/>
        <v>1743.4800000000005</v>
      </c>
      <c r="AL136" s="263">
        <f t="shared" si="199"/>
        <v>1753.2349999999997</v>
      </c>
      <c r="AM136" s="263">
        <f t="shared" si="199"/>
        <v>1900.8989999999999</v>
      </c>
      <c r="AN136" s="263">
        <f t="shared" si="199"/>
        <v>1803.8000000000002</v>
      </c>
      <c r="AO136" s="263">
        <f t="shared" si="199"/>
        <v>3937.3020000000001</v>
      </c>
      <c r="AP136" s="263"/>
      <c r="AQ136" s="263"/>
      <c r="AR136" s="263"/>
      <c r="AS136" s="263"/>
      <c r="AT136" s="263"/>
      <c r="AU136" s="263"/>
      <c r="AV136" s="263"/>
      <c r="AW136" s="263"/>
      <c r="AX136" s="263"/>
      <c r="AY136" s="263"/>
      <c r="AZ136" s="263"/>
      <c r="BA136" s="263"/>
      <c r="BB136" s="263"/>
      <c r="BC136" s="263"/>
      <c r="BD136" s="263"/>
      <c r="BE136" s="263"/>
      <c r="BF136" s="263"/>
      <c r="BG136" s="263"/>
      <c r="BH136" s="263"/>
      <c r="BI136" s="263"/>
      <c r="BJ136" s="263"/>
      <c r="BK136" s="263"/>
      <c r="BL136" s="263"/>
      <c r="BM136" s="263"/>
      <c r="BN136" s="263"/>
      <c r="BO136" s="263"/>
      <c r="BP136" s="263"/>
      <c r="BQ136" s="263"/>
      <c r="BR136" s="263"/>
      <c r="BS136" s="263"/>
      <c r="BT136" s="263"/>
      <c r="BU136" s="784"/>
      <c r="BV136" s="784"/>
      <c r="BW136" s="784"/>
      <c r="BX136" s="784"/>
      <c r="BY136" s="161"/>
      <c r="BZ136" s="161"/>
      <c r="CA136" s="264">
        <f t="shared" ref="CA136:CJ138" si="200">T136/P136-1</f>
        <v>0.12900779670459839</v>
      </c>
      <c r="CB136" s="264">
        <f t="shared" si="200"/>
        <v>0.10110069489443441</v>
      </c>
      <c r="CC136" s="264">
        <f t="shared" si="200"/>
        <v>6.7503714237869827E-2</v>
      </c>
      <c r="CD136" s="264">
        <f t="shared" si="200"/>
        <v>7.2795351747842574E-2</v>
      </c>
      <c r="CE136" s="264">
        <f t="shared" si="200"/>
        <v>1.6702287659304815E-2</v>
      </c>
      <c r="CF136" s="264">
        <f t="shared" si="200"/>
        <v>5.2634674194307118E-2</v>
      </c>
      <c r="CG136" s="264">
        <f t="shared" si="200"/>
        <v>8.0845199816261148E-2</v>
      </c>
      <c r="CH136" s="264">
        <f t="shared" si="200"/>
        <v>0.12651173820251382</v>
      </c>
      <c r="CI136" s="264">
        <f t="shared" si="200"/>
        <v>0.12729679227654933</v>
      </c>
      <c r="CJ136" s="264">
        <f t="shared" si="200"/>
        <v>0.15388196733523274</v>
      </c>
      <c r="CK136" s="264">
        <f t="shared" ref="CK136:CT138" si="201">AD136/Z136-1</f>
        <v>0.17410398073381472</v>
      </c>
      <c r="CL136" s="264">
        <f t="shared" si="201"/>
        <v>0.18351739039202708</v>
      </c>
      <c r="CM136" s="264">
        <f t="shared" si="201"/>
        <v>0.18308515781476609</v>
      </c>
      <c r="CN136" s="264">
        <f t="shared" si="201"/>
        <v>0.20934086507424143</v>
      </c>
      <c r="CO136" s="264">
        <f t="shared" si="201"/>
        <v>0.19032034266409292</v>
      </c>
      <c r="CP136" s="264">
        <f t="shared" si="201"/>
        <v>3.4297570751590678E-2</v>
      </c>
      <c r="CQ136" s="264">
        <f t="shared" si="201"/>
        <v>3.6735203787064741E-2</v>
      </c>
      <c r="CR136" s="264">
        <f t="shared" si="201"/>
        <v>-6.9284763693841955E-2</v>
      </c>
      <c r="CS136" s="264">
        <f t="shared" si="201"/>
        <v>-0.111419991637419</v>
      </c>
      <c r="CT136" s="264">
        <f t="shared" si="201"/>
        <v>4.1046008354002961E-2</v>
      </c>
      <c r="CU136" s="264"/>
      <c r="CV136" s="161"/>
      <c r="CW136" s="161"/>
      <c r="CX136" s="161"/>
      <c r="CY136" s="161"/>
      <c r="CZ136" s="161"/>
      <c r="DA136" s="161"/>
      <c r="DB136" s="161"/>
      <c r="DC136" s="161"/>
      <c r="DD136" s="161"/>
      <c r="DE136" s="161"/>
      <c r="DF136" s="161"/>
      <c r="DG136" s="161"/>
      <c r="DH136" s="161"/>
      <c r="DI136" s="161"/>
      <c r="DJ136" s="161"/>
      <c r="DK136" s="177"/>
      <c r="DL136" s="177"/>
      <c r="DM136" s="177"/>
      <c r="DN136" s="177"/>
      <c r="DO136" s="177"/>
      <c r="DP136" s="177"/>
      <c r="DQ136" s="177"/>
      <c r="DR136" s="177"/>
      <c r="DS136" s="177"/>
      <c r="DT136" s="177"/>
      <c r="DU136" s="177"/>
      <c r="DV136" s="177"/>
      <c r="DW136" s="177"/>
      <c r="DX136" s="177"/>
      <c r="DY136" s="177"/>
      <c r="DZ136" s="177"/>
      <c r="EA136" s="177"/>
      <c r="EB136" s="808"/>
      <c r="EC136" s="808"/>
      <c r="ED136" s="808"/>
      <c r="EF136" s="161"/>
      <c r="EH136" s="161"/>
      <c r="EM136" s="161"/>
      <c r="EN136" s="161"/>
      <c r="EO136" s="161"/>
      <c r="EP136" s="161"/>
      <c r="FL136" s="263"/>
      <c r="FM136" s="263"/>
      <c r="FN136" s="263"/>
      <c r="FO136" s="433"/>
      <c r="FP136" s="161"/>
      <c r="FQ136" s="161"/>
      <c r="FR136" s="430"/>
      <c r="FS136" s="643"/>
      <c r="FT136" s="639"/>
      <c r="FU136" s="670"/>
      <c r="FV136" s="667"/>
      <c r="FW136" s="670"/>
      <c r="FX136" s="667"/>
      <c r="FY136" s="751"/>
      <c r="FZ136" s="747"/>
      <c r="GA136" s="784"/>
      <c r="GB136" s="784"/>
      <c r="GC136" s="808"/>
      <c r="GD136" s="784"/>
      <c r="GE136" s="808"/>
    </row>
    <row r="137" spans="1:187">
      <c r="A137" s="161"/>
      <c r="B137" s="861" t="s">
        <v>487</v>
      </c>
      <c r="C137" s="855"/>
      <c r="D137" s="855"/>
      <c r="E137" s="855"/>
      <c r="F137" s="855"/>
      <c r="G137" s="855"/>
      <c r="H137" s="855"/>
      <c r="I137" s="867"/>
      <c r="J137" s="867"/>
      <c r="K137" s="867"/>
      <c r="L137" s="867"/>
      <c r="M137" s="867"/>
      <c r="N137" s="867"/>
      <c r="O137" s="867"/>
      <c r="P137" s="870">
        <f t="shared" ref="P137:AO137" si="202">P138-P136</f>
        <v>135.05289999999968</v>
      </c>
      <c r="Q137" s="870">
        <f t="shared" si="202"/>
        <v>113.79529999999977</v>
      </c>
      <c r="R137" s="870">
        <f t="shared" si="202"/>
        <v>118.39770000000044</v>
      </c>
      <c r="S137" s="870">
        <f t="shared" si="202"/>
        <v>97.712400000000343</v>
      </c>
      <c r="T137" s="870">
        <f t="shared" si="202"/>
        <v>101.69999999999982</v>
      </c>
      <c r="U137" s="870">
        <f t="shared" si="202"/>
        <v>106.69999999999982</v>
      </c>
      <c r="V137" s="870">
        <f t="shared" si="202"/>
        <v>104.80000000000018</v>
      </c>
      <c r="W137" s="870">
        <f t="shared" si="202"/>
        <v>245.5</v>
      </c>
      <c r="X137" s="870">
        <f t="shared" si="202"/>
        <v>217.59999999999991</v>
      </c>
      <c r="Y137" s="870">
        <f t="shared" si="202"/>
        <v>253.57499999999982</v>
      </c>
      <c r="Z137" s="870">
        <f t="shared" si="202"/>
        <v>265.19999999999982</v>
      </c>
      <c r="AA137" s="870">
        <f t="shared" si="202"/>
        <v>366.79599999999982</v>
      </c>
      <c r="AB137" s="870">
        <f t="shared" si="202"/>
        <v>426.90000000000009</v>
      </c>
      <c r="AC137" s="870">
        <f t="shared" si="202"/>
        <v>772.10800000000017</v>
      </c>
      <c r="AD137" s="870">
        <f t="shared" si="202"/>
        <v>530.09999999999991</v>
      </c>
      <c r="AE137" s="870">
        <f t="shared" si="202"/>
        <v>565.03199999999993</v>
      </c>
      <c r="AF137" s="870">
        <f t="shared" si="202"/>
        <v>577.875</v>
      </c>
      <c r="AG137" s="870">
        <f t="shared" si="202"/>
        <v>646.36899999999991</v>
      </c>
      <c r="AH137" s="870">
        <f t="shared" si="202"/>
        <v>645.72499999999991</v>
      </c>
      <c r="AI137" s="870">
        <f t="shared" si="202"/>
        <v>787.26900000000023</v>
      </c>
      <c r="AJ137" s="870">
        <f t="shared" si="202"/>
        <v>642.53099999999995</v>
      </c>
      <c r="AK137" s="870">
        <f t="shared" si="202"/>
        <v>519.67599999999948</v>
      </c>
      <c r="AL137" s="870">
        <f t="shared" si="202"/>
        <v>586.21500000000015</v>
      </c>
      <c r="AM137" s="870">
        <f t="shared" si="202"/>
        <v>575.6569999999997</v>
      </c>
      <c r="AN137" s="870">
        <f t="shared" si="202"/>
        <v>670.69999999999982</v>
      </c>
      <c r="AO137" s="870">
        <f t="shared" si="202"/>
        <v>-1291.694</v>
      </c>
      <c r="AP137" s="870"/>
      <c r="AQ137" s="870"/>
      <c r="AR137" s="870"/>
      <c r="AS137" s="870"/>
      <c r="AT137" s="870"/>
      <c r="AU137" s="870"/>
      <c r="AV137" s="870"/>
      <c r="AW137" s="870"/>
      <c r="AX137" s="870"/>
      <c r="AY137" s="870"/>
      <c r="AZ137" s="870"/>
      <c r="BA137" s="870"/>
      <c r="BB137" s="870"/>
      <c r="BC137" s="870"/>
      <c r="BD137" s="870"/>
      <c r="BE137" s="870"/>
      <c r="BF137" s="870"/>
      <c r="BG137" s="870"/>
      <c r="BH137" s="870"/>
      <c r="BI137" s="870"/>
      <c r="BJ137" s="870"/>
      <c r="BK137" s="870"/>
      <c r="BL137" s="870"/>
      <c r="BM137" s="870"/>
      <c r="BN137" s="870"/>
      <c r="BO137" s="870"/>
      <c r="BP137" s="870"/>
      <c r="BQ137" s="870"/>
      <c r="BR137" s="870"/>
      <c r="BS137" s="870"/>
      <c r="BT137" s="870"/>
      <c r="BU137" s="784"/>
      <c r="BV137" s="784"/>
      <c r="BW137" s="784"/>
      <c r="BX137" s="784"/>
      <c r="BY137" s="161"/>
      <c r="BZ137" s="161"/>
      <c r="CA137" s="875">
        <f t="shared" si="200"/>
        <v>-0.24696174610097188</v>
      </c>
      <c r="CB137" s="875">
        <f t="shared" si="200"/>
        <v>-6.2351432792039474E-2</v>
      </c>
      <c r="CC137" s="875">
        <f t="shared" si="200"/>
        <v>-0.11484767018278408</v>
      </c>
      <c r="CD137" s="875">
        <f t="shared" si="200"/>
        <v>1.5124753869519032</v>
      </c>
      <c r="CE137" s="875">
        <f t="shared" si="200"/>
        <v>1.1396263520157355</v>
      </c>
      <c r="CF137" s="875">
        <f t="shared" si="200"/>
        <v>1.3765229615745103</v>
      </c>
      <c r="CG137" s="875">
        <f t="shared" si="200"/>
        <v>1.530534351145032</v>
      </c>
      <c r="CH137" s="875">
        <f t="shared" si="200"/>
        <v>0.4940773930753557</v>
      </c>
      <c r="CI137" s="875">
        <f t="shared" si="200"/>
        <v>0.96185661764705999</v>
      </c>
      <c r="CJ137" s="875">
        <f t="shared" si="200"/>
        <v>2.0448900719708201</v>
      </c>
      <c r="CK137" s="875">
        <f t="shared" si="201"/>
        <v>0.9988687782805441</v>
      </c>
      <c r="CL137" s="875">
        <f t="shared" si="201"/>
        <v>0.54045300384955186</v>
      </c>
      <c r="CM137" s="875">
        <f t="shared" si="201"/>
        <v>0.35365425158116626</v>
      </c>
      <c r="CN137" s="875">
        <f t="shared" si="201"/>
        <v>-0.16285156998761863</v>
      </c>
      <c r="CO137" s="875">
        <f t="shared" si="201"/>
        <v>0.21811922278815321</v>
      </c>
      <c r="CP137" s="875">
        <f t="shared" si="201"/>
        <v>0.39331754661682927</v>
      </c>
      <c r="CQ137" s="875">
        <f t="shared" si="201"/>
        <v>0.11188578844905894</v>
      </c>
      <c r="CR137" s="875">
        <f t="shared" si="201"/>
        <v>-0.19600723425783173</v>
      </c>
      <c r="CS137" s="875">
        <f t="shared" si="201"/>
        <v>-9.2159975221649759E-2</v>
      </c>
      <c r="CT137" s="875">
        <f t="shared" si="201"/>
        <v>-0.26879249659265192</v>
      </c>
      <c r="CU137" s="264"/>
      <c r="CV137" s="161"/>
      <c r="CW137" s="161"/>
      <c r="CX137" s="161"/>
      <c r="CY137" s="161"/>
      <c r="CZ137" s="161"/>
      <c r="DA137" s="161"/>
      <c r="DB137" s="161"/>
      <c r="DC137" s="161"/>
      <c r="DD137" s="161"/>
      <c r="DE137" s="161"/>
      <c r="DF137" s="161"/>
      <c r="DG137" s="161"/>
      <c r="DH137" s="161"/>
      <c r="DI137" s="161"/>
      <c r="DJ137" s="161"/>
      <c r="DK137" s="177"/>
      <c r="DL137" s="177"/>
      <c r="DM137" s="177"/>
      <c r="DN137" s="177"/>
      <c r="DO137" s="177"/>
      <c r="DP137" s="177"/>
      <c r="DQ137" s="177"/>
      <c r="DR137" s="177"/>
      <c r="DS137" s="177"/>
      <c r="DT137" s="177"/>
      <c r="DU137" s="177"/>
      <c r="DV137" s="177"/>
      <c r="DW137" s="177"/>
      <c r="DX137" s="177"/>
      <c r="DY137" s="177"/>
      <c r="DZ137" s="177"/>
      <c r="EA137" s="177"/>
      <c r="EB137" s="808"/>
      <c r="EC137" s="808"/>
      <c r="ED137" s="808"/>
      <c r="EF137" s="161"/>
      <c r="EH137" s="161"/>
      <c r="EM137" s="161"/>
      <c r="EN137" s="161"/>
      <c r="EO137" s="161"/>
      <c r="EP137" s="161"/>
      <c r="FL137" s="870"/>
      <c r="FM137" s="870"/>
      <c r="FN137" s="870"/>
      <c r="FO137" s="873"/>
      <c r="FP137" s="161"/>
      <c r="FQ137" s="161"/>
      <c r="FR137" s="430"/>
      <c r="FS137" s="874"/>
      <c r="FT137" s="639"/>
      <c r="FU137" s="678"/>
      <c r="FV137" s="667"/>
      <c r="FW137" s="670"/>
      <c r="FX137" s="667"/>
      <c r="FY137" s="751"/>
      <c r="FZ137" s="747"/>
      <c r="GA137" s="784"/>
      <c r="GB137" s="784"/>
      <c r="GC137" s="808"/>
      <c r="GD137" s="784"/>
      <c r="GE137" s="808"/>
    </row>
    <row r="138" spans="1:187">
      <c r="A138" s="161"/>
      <c r="B138" s="267" t="s">
        <v>488</v>
      </c>
      <c r="C138" s="161"/>
      <c r="D138" s="161"/>
      <c r="E138" s="161"/>
      <c r="F138" s="161"/>
      <c r="G138" s="161"/>
      <c r="H138" s="161"/>
      <c r="I138" s="265"/>
      <c r="J138" s="265"/>
      <c r="K138" s="265"/>
      <c r="L138" s="265"/>
      <c r="M138" s="265"/>
      <c r="N138" s="265"/>
      <c r="O138" s="265"/>
      <c r="P138" s="263">
        <f t="shared" ref="P138:AO138" si="203">P72-P133</f>
        <v>1254</v>
      </c>
      <c r="Q138" s="263">
        <f t="shared" si="203"/>
        <v>1272</v>
      </c>
      <c r="R138" s="263">
        <f t="shared" si="203"/>
        <v>1342</v>
      </c>
      <c r="S138" s="263">
        <f t="shared" si="203"/>
        <v>1332</v>
      </c>
      <c r="T138" s="263">
        <f t="shared" si="203"/>
        <v>1365</v>
      </c>
      <c r="U138" s="263">
        <f t="shared" si="203"/>
        <v>1382</v>
      </c>
      <c r="V138" s="263">
        <f t="shared" si="203"/>
        <v>1411</v>
      </c>
      <c r="W138" s="263">
        <f t="shared" si="203"/>
        <v>1569.6379999999999</v>
      </c>
      <c r="X138" s="263">
        <f t="shared" si="203"/>
        <v>1502</v>
      </c>
      <c r="Y138" s="263">
        <f t="shared" si="203"/>
        <v>1596</v>
      </c>
      <c r="Z138" s="263">
        <f t="shared" si="203"/>
        <v>1677</v>
      </c>
      <c r="AA138" s="263">
        <f t="shared" si="203"/>
        <v>1858.453</v>
      </c>
      <c r="AB138" s="263">
        <f t="shared" si="203"/>
        <v>1874.8000000000002</v>
      </c>
      <c r="AC138" s="263">
        <f t="shared" si="203"/>
        <v>2321.1080000000002</v>
      </c>
      <c r="AD138" s="263">
        <f t="shared" si="203"/>
        <v>2187.6999999999998</v>
      </c>
      <c r="AE138" s="263">
        <f t="shared" si="203"/>
        <v>2330.4340000000002</v>
      </c>
      <c r="AF138" s="263">
        <f t="shared" si="203"/>
        <v>2290.864</v>
      </c>
      <c r="AG138" s="263">
        <f t="shared" si="203"/>
        <v>2519.6379999999999</v>
      </c>
      <c r="AH138" s="263">
        <f t="shared" si="203"/>
        <v>2618.8000000000002</v>
      </c>
      <c r="AI138" s="263">
        <f t="shared" si="203"/>
        <v>2613.2200000000003</v>
      </c>
      <c r="AJ138" s="263">
        <f t="shared" si="203"/>
        <v>2418.4470000000001</v>
      </c>
      <c r="AK138" s="263">
        <f t="shared" si="203"/>
        <v>2263.1559999999999</v>
      </c>
      <c r="AL138" s="263">
        <f t="shared" si="203"/>
        <v>2339.4499999999998</v>
      </c>
      <c r="AM138" s="263">
        <f t="shared" si="203"/>
        <v>2476.5559999999996</v>
      </c>
      <c r="AN138" s="263">
        <f t="shared" si="203"/>
        <v>2474.5</v>
      </c>
      <c r="AO138" s="263">
        <f t="shared" si="203"/>
        <v>2645.6080000000002</v>
      </c>
      <c r="AP138" s="263"/>
      <c r="AQ138" s="263"/>
      <c r="AR138" s="263"/>
      <c r="AS138" s="263"/>
      <c r="AT138" s="263"/>
      <c r="AU138" s="263"/>
      <c r="AV138" s="263"/>
      <c r="AW138" s="263"/>
      <c r="AX138" s="263"/>
      <c r="AY138" s="263"/>
      <c r="AZ138" s="263"/>
      <c r="BA138" s="263"/>
      <c r="BB138" s="263"/>
      <c r="BC138" s="263"/>
      <c r="BD138" s="263"/>
      <c r="BE138" s="263"/>
      <c r="BF138" s="263"/>
      <c r="BG138" s="263"/>
      <c r="BH138" s="263"/>
      <c r="BI138" s="263"/>
      <c r="BJ138" s="263"/>
      <c r="BK138" s="263"/>
      <c r="BL138" s="263"/>
      <c r="BM138" s="263"/>
      <c r="BN138" s="263"/>
      <c r="BO138" s="263"/>
      <c r="BP138" s="263"/>
      <c r="BQ138" s="263"/>
      <c r="BR138" s="263"/>
      <c r="BS138" s="263"/>
      <c r="BT138" s="263"/>
      <c r="BU138" s="784"/>
      <c r="BV138" s="784"/>
      <c r="BW138" s="784"/>
      <c r="BX138" s="784"/>
      <c r="BY138" s="161"/>
      <c r="BZ138" s="161"/>
      <c r="CA138" s="264">
        <f t="shared" si="200"/>
        <v>8.8516746411483327E-2</v>
      </c>
      <c r="CB138" s="264">
        <f t="shared" si="200"/>
        <v>8.6477987421383684E-2</v>
      </c>
      <c r="CC138" s="264">
        <f t="shared" si="200"/>
        <v>5.1415797317436729E-2</v>
      </c>
      <c r="CD138" s="264">
        <f t="shared" si="200"/>
        <v>0.17840690690690675</v>
      </c>
      <c r="CE138" s="264">
        <f t="shared" si="200"/>
        <v>0.10036630036630045</v>
      </c>
      <c r="CF138" s="264">
        <f t="shared" si="200"/>
        <v>0.15484804630969617</v>
      </c>
      <c r="CG138" s="264">
        <f t="shared" si="200"/>
        <v>0.18851878100637842</v>
      </c>
      <c r="CH138" s="264">
        <f t="shared" si="200"/>
        <v>0.18400102444003008</v>
      </c>
      <c r="CI138" s="264">
        <f t="shared" si="200"/>
        <v>0.24820239680426104</v>
      </c>
      <c r="CJ138" s="264">
        <f t="shared" si="200"/>
        <v>0.45432832080200503</v>
      </c>
      <c r="CK138" s="264">
        <f t="shared" si="201"/>
        <v>0.30453190220632065</v>
      </c>
      <c r="CL138" s="264">
        <f t="shared" si="201"/>
        <v>0.25396445323072481</v>
      </c>
      <c r="CM138" s="264">
        <f t="shared" si="201"/>
        <v>0.22192447194367393</v>
      </c>
      <c r="CN138" s="264">
        <f t="shared" si="201"/>
        <v>8.5532426754808322E-2</v>
      </c>
      <c r="CO138" s="264">
        <f t="shared" si="201"/>
        <v>0.1970562691411073</v>
      </c>
      <c r="CP138" s="264">
        <f t="shared" si="201"/>
        <v>0.12134477955608269</v>
      </c>
      <c r="CQ138" s="264">
        <f t="shared" si="201"/>
        <v>5.5692088225228531E-2</v>
      </c>
      <c r="CR138" s="264">
        <f t="shared" si="201"/>
        <v>-0.10179319410169241</v>
      </c>
      <c r="CS138" s="264">
        <f t="shared" si="201"/>
        <v>-0.10667099434855676</v>
      </c>
      <c r="CT138" s="264">
        <f t="shared" si="201"/>
        <v>-5.2297165948523516E-2</v>
      </c>
      <c r="CU138" s="264"/>
      <c r="CV138" s="161"/>
      <c r="CW138" s="161"/>
      <c r="CX138" s="161"/>
      <c r="CY138" s="161"/>
      <c r="CZ138" s="161"/>
      <c r="DA138" s="161"/>
      <c r="DB138" s="161"/>
      <c r="DC138" s="161"/>
      <c r="DD138" s="161"/>
      <c r="DE138" s="161"/>
      <c r="DF138" s="161"/>
      <c r="DG138" s="161"/>
      <c r="DH138" s="161"/>
      <c r="DI138" s="161"/>
      <c r="DJ138" s="161"/>
      <c r="DK138" s="177"/>
      <c r="DL138" s="177"/>
      <c r="DM138" s="177"/>
      <c r="DN138" s="177"/>
      <c r="DO138" s="177"/>
      <c r="DP138" s="177"/>
      <c r="DQ138" s="177"/>
      <c r="DR138" s="177"/>
      <c r="DS138" s="177"/>
      <c r="DT138" s="177"/>
      <c r="DU138" s="177"/>
      <c r="DV138" s="177"/>
      <c r="DW138" s="177"/>
      <c r="DX138" s="177"/>
      <c r="DY138" s="177"/>
      <c r="DZ138" s="177"/>
      <c r="EA138" s="177"/>
      <c r="EB138" s="808"/>
      <c r="EC138" s="808"/>
      <c r="ED138" s="808"/>
      <c r="EF138" s="161"/>
      <c r="EH138" s="161"/>
      <c r="EM138" s="161"/>
      <c r="EN138" s="161"/>
      <c r="EO138" s="161"/>
      <c r="EP138" s="161"/>
      <c r="FL138" s="263"/>
      <c r="FM138" s="263"/>
      <c r="FN138" s="263"/>
      <c r="FO138" s="433"/>
      <c r="FP138" s="161"/>
      <c r="FQ138" s="161"/>
      <c r="FR138" s="430"/>
      <c r="FS138" s="643"/>
      <c r="FT138" s="639"/>
      <c r="FU138" s="670"/>
      <c r="FV138" s="667"/>
      <c r="FW138" s="670"/>
      <c r="FX138" s="667"/>
      <c r="FY138" s="751"/>
      <c r="FZ138" s="747"/>
      <c r="GA138" s="784"/>
      <c r="GB138" s="784"/>
      <c r="GC138" s="808"/>
      <c r="GD138" s="784"/>
      <c r="GE138" s="808"/>
    </row>
    <row r="139" spans="1:187">
      <c r="A139" s="161"/>
      <c r="B139" s="267"/>
      <c r="C139" s="161"/>
      <c r="D139" s="161"/>
      <c r="E139" s="161"/>
      <c r="F139" s="161"/>
      <c r="G139" s="161"/>
      <c r="H139" s="161"/>
      <c r="I139" s="265"/>
      <c r="J139" s="265"/>
      <c r="K139" s="265"/>
      <c r="L139" s="265"/>
      <c r="M139" s="265"/>
      <c r="N139" s="265"/>
      <c r="O139" s="265"/>
      <c r="P139" s="265"/>
      <c r="Q139" s="265"/>
      <c r="R139" s="265"/>
      <c r="S139" s="265"/>
      <c r="T139" s="265"/>
      <c r="U139" s="265"/>
      <c r="V139" s="265"/>
      <c r="W139" s="265"/>
      <c r="X139" s="265"/>
      <c r="Y139" s="265"/>
      <c r="Z139" s="265"/>
      <c r="AA139" s="265"/>
      <c r="AB139" s="265"/>
      <c r="AC139" s="265"/>
      <c r="AD139" s="265"/>
      <c r="AE139" s="265"/>
      <c r="AF139" s="265"/>
      <c r="AG139" s="265"/>
      <c r="AH139" s="265"/>
      <c r="AI139" s="265"/>
      <c r="AJ139" s="265"/>
      <c r="AK139" s="265"/>
      <c r="AL139" s="265"/>
      <c r="AM139" s="265"/>
      <c r="AN139" s="265"/>
      <c r="AO139" s="265"/>
      <c r="AP139" s="265"/>
      <c r="AQ139" s="265"/>
      <c r="AR139" s="265"/>
      <c r="AS139" s="265"/>
      <c r="AT139" s="265"/>
      <c r="AU139" s="265"/>
      <c r="AV139" s="265"/>
      <c r="AW139" s="265"/>
      <c r="AX139" s="265"/>
      <c r="AY139" s="265"/>
      <c r="AZ139" s="265"/>
      <c r="BA139" s="265"/>
      <c r="BB139" s="265"/>
      <c r="BC139" s="265"/>
      <c r="BD139" s="265"/>
      <c r="BE139" s="265"/>
      <c r="BF139" s="265"/>
      <c r="BG139" s="265"/>
      <c r="BH139" s="265"/>
      <c r="BI139" s="265"/>
      <c r="BJ139" s="265"/>
      <c r="BK139" s="265"/>
      <c r="BL139" s="265"/>
      <c r="BM139" s="265"/>
      <c r="BN139" s="265"/>
      <c r="BO139" s="265"/>
      <c r="BP139" s="265"/>
      <c r="BQ139" s="265"/>
      <c r="BR139" s="265"/>
      <c r="BS139" s="265"/>
      <c r="BT139" s="265"/>
      <c r="BU139" s="786"/>
      <c r="BV139" s="786"/>
      <c r="BW139" s="786"/>
      <c r="BX139" s="786"/>
      <c r="BY139" s="161"/>
      <c r="BZ139" s="161"/>
      <c r="CA139" s="161"/>
      <c r="CB139" s="161"/>
      <c r="CC139" s="161"/>
      <c r="CD139" s="161"/>
      <c r="CE139" s="161"/>
      <c r="CF139" s="161"/>
      <c r="CG139" s="161"/>
      <c r="CH139" s="161"/>
      <c r="CI139" s="161"/>
      <c r="CJ139" s="161"/>
      <c r="CK139" s="161"/>
      <c r="CL139" s="161"/>
      <c r="CM139" s="161"/>
      <c r="CN139" s="161"/>
      <c r="CO139" s="161"/>
      <c r="CP139" s="161"/>
      <c r="CQ139" s="161"/>
      <c r="CR139" s="161"/>
      <c r="CS139" s="161"/>
      <c r="CT139" s="161"/>
      <c r="CU139" s="161"/>
      <c r="CV139" s="161"/>
      <c r="CW139" s="161"/>
      <c r="CX139" s="161"/>
      <c r="CY139" s="161"/>
      <c r="CZ139" s="161"/>
      <c r="DA139" s="161"/>
      <c r="DB139" s="161"/>
      <c r="DC139" s="161"/>
      <c r="DD139" s="161"/>
      <c r="DE139" s="161"/>
      <c r="DF139" s="161"/>
      <c r="DG139" s="161"/>
      <c r="DH139" s="161"/>
      <c r="DI139" s="161"/>
      <c r="DJ139" s="161"/>
      <c r="DK139" s="177"/>
      <c r="DL139" s="177"/>
      <c r="DM139" s="177"/>
      <c r="DN139" s="177"/>
      <c r="DO139" s="177"/>
      <c r="DP139" s="177"/>
      <c r="DQ139" s="177"/>
      <c r="DR139" s="177"/>
      <c r="DS139" s="177"/>
      <c r="DT139" s="177"/>
      <c r="DU139" s="177"/>
      <c r="DV139" s="177"/>
      <c r="DW139" s="177"/>
      <c r="DX139" s="177"/>
      <c r="DY139" s="177"/>
      <c r="DZ139" s="177"/>
      <c r="EA139" s="177"/>
      <c r="EB139" s="808"/>
      <c r="EC139" s="808"/>
      <c r="ED139" s="808"/>
      <c r="EF139" s="161"/>
      <c r="EH139" s="161"/>
      <c r="EM139" s="161"/>
      <c r="EN139" s="161"/>
      <c r="EO139" s="161"/>
      <c r="EP139" s="161"/>
      <c r="FL139" s="265"/>
      <c r="FM139" s="265"/>
      <c r="FN139" s="265"/>
      <c r="FO139" s="434"/>
      <c r="FP139" s="161"/>
      <c r="FQ139" s="161"/>
      <c r="FR139" s="430"/>
      <c r="FS139" s="646"/>
      <c r="FT139" s="639"/>
      <c r="FU139" s="673"/>
      <c r="FV139" s="667"/>
      <c r="FW139" s="673"/>
      <c r="FX139" s="667"/>
      <c r="FY139" s="753"/>
      <c r="FZ139" s="747"/>
      <c r="GA139" s="786"/>
      <c r="GB139" s="786"/>
      <c r="GC139" s="808"/>
      <c r="GD139" s="786"/>
      <c r="GE139" s="808"/>
    </row>
    <row r="140" spans="1:187">
      <c r="A140" s="161"/>
      <c r="B140" s="268" t="s">
        <v>489</v>
      </c>
      <c r="C140" s="163"/>
      <c r="D140" s="163"/>
      <c r="E140" s="163"/>
      <c r="F140" s="163"/>
      <c r="G140" s="163"/>
      <c r="H140" s="163"/>
      <c r="I140" s="284"/>
      <c r="J140" s="284"/>
      <c r="K140" s="284"/>
      <c r="L140" s="284"/>
      <c r="M140" s="284"/>
      <c r="N140" s="284"/>
      <c r="O140" s="284"/>
      <c r="P140" s="284"/>
      <c r="Q140" s="284"/>
      <c r="R140" s="284"/>
      <c r="S140" s="284"/>
      <c r="T140" s="284"/>
      <c r="U140" s="284"/>
      <c r="V140" s="284"/>
      <c r="W140" s="284"/>
      <c r="X140" s="284"/>
      <c r="Y140" s="284"/>
      <c r="Z140" s="284"/>
      <c r="AA140" s="284"/>
      <c r="AB140" s="284"/>
      <c r="AC140" s="284"/>
      <c r="AD140" s="284"/>
      <c r="AE140" s="284"/>
      <c r="AF140" s="284"/>
      <c r="AG140" s="284"/>
      <c r="AH140" s="284"/>
      <c r="AI140" s="284"/>
      <c r="AJ140" s="308">
        <v>2042.096</v>
      </c>
      <c r="AK140" s="308">
        <v>2031.662</v>
      </c>
      <c r="AL140" s="308">
        <v>2086.2820000000002</v>
      </c>
      <c r="AM140" s="308">
        <v>2146.7750000000001</v>
      </c>
      <c r="AN140" s="813">
        <f>4847.503-99-AO140</f>
        <v>2373.5349999999999</v>
      </c>
      <c r="AO140" s="813">
        <f>2473.968-99</f>
        <v>2374.9679999999998</v>
      </c>
      <c r="AP140" s="813">
        <v>2317.739</v>
      </c>
      <c r="AQ140" s="813">
        <v>2280.6999999999998</v>
      </c>
      <c r="AR140" s="813">
        <v>2550.413</v>
      </c>
      <c r="AS140" s="813">
        <f>2691.438-79</f>
        <v>2612.4380000000001</v>
      </c>
      <c r="AT140" s="813">
        <v>2482.6999999999998</v>
      </c>
      <c r="AU140" s="813">
        <v>2515.17</v>
      </c>
      <c r="AV140" s="813">
        <v>2766.6370000000002</v>
      </c>
      <c r="AW140" s="813">
        <v>2720.0540000000001</v>
      </c>
      <c r="AX140" s="813">
        <v>2783.3220000000001</v>
      </c>
      <c r="AY140" s="813">
        <v>2767.2570000000001</v>
      </c>
      <c r="AZ140" s="813">
        <v>3002.9789999999998</v>
      </c>
      <c r="BA140" s="813">
        <v>3011</v>
      </c>
      <c r="BB140" s="813">
        <v>3015.6239999999998</v>
      </c>
      <c r="BC140" s="813">
        <v>3087.174</v>
      </c>
      <c r="BD140" s="813">
        <v>3228.4879999999998</v>
      </c>
      <c r="BE140" s="813">
        <v>3257.6019999999999</v>
      </c>
      <c r="BF140" s="813">
        <v>3168.0259999999998</v>
      </c>
      <c r="BG140" s="813">
        <v>3114.9029999999998</v>
      </c>
      <c r="BH140" s="813">
        <v>3268.6950000000002</v>
      </c>
      <c r="BI140" s="813">
        <v>3287.3739999999998</v>
      </c>
      <c r="BJ140" s="813">
        <v>3306.2489999999998</v>
      </c>
      <c r="BK140" s="813">
        <v>3457.6759999999999</v>
      </c>
      <c r="BL140" s="813">
        <v>3680.6039999999998</v>
      </c>
      <c r="BM140" s="813">
        <v>3605.53</v>
      </c>
      <c r="BN140" s="813">
        <v>3578.777</v>
      </c>
      <c r="BO140" s="813">
        <v>3764.9409999999998</v>
      </c>
      <c r="BP140" s="813">
        <v>3983.6610000000001</v>
      </c>
      <c r="BQ140" s="813">
        <v>3953.5949999999998</v>
      </c>
      <c r="BR140" s="813">
        <v>3945.53</v>
      </c>
      <c r="BS140" s="813">
        <v>4053.248</v>
      </c>
      <c r="BT140" s="813">
        <v>4322.3559999999998</v>
      </c>
      <c r="BU140" s="1037">
        <f>45%*BU72</f>
        <v>4267.1140695000004</v>
      </c>
      <c r="BV140" s="1037">
        <f>44%*BV72</f>
        <v>4278.5202328000005</v>
      </c>
      <c r="BW140" s="1037">
        <f>BX140-BT140-BU140-BV140</f>
        <v>4449.9588637000061</v>
      </c>
      <c r="BX140" s="1037">
        <f>Master!Z18</f>
        <v>17317.949166000006</v>
      </c>
      <c r="BY140" s="1046"/>
      <c r="BZ140" s="163"/>
      <c r="CA140" s="163"/>
      <c r="CB140" s="163"/>
      <c r="CC140" s="163"/>
      <c r="CD140" s="163"/>
      <c r="CE140" s="163"/>
      <c r="CF140" s="163"/>
      <c r="CG140" s="163"/>
      <c r="CH140" s="163"/>
      <c r="CI140" s="163"/>
      <c r="CJ140" s="163"/>
      <c r="CK140" s="163"/>
      <c r="CL140" s="163"/>
      <c r="CM140" s="163"/>
      <c r="CN140" s="163"/>
      <c r="CO140" s="163"/>
      <c r="CP140" s="163"/>
      <c r="CQ140" s="163"/>
      <c r="CR140" s="163"/>
      <c r="CS140" s="163"/>
      <c r="CT140" s="285"/>
      <c r="CU140" s="285">
        <f t="shared" ref="CU140:EB140" si="204">AN140/AJ140-1</f>
        <v>0.16230333931411645</v>
      </c>
      <c r="CV140" s="285">
        <f t="shared" si="204"/>
        <v>0.16897791069577517</v>
      </c>
      <c r="CW140" s="285">
        <f t="shared" si="204"/>
        <v>0.11094233665439268</v>
      </c>
      <c r="CX140" s="285">
        <f t="shared" si="204"/>
        <v>6.2384274085546698E-2</v>
      </c>
      <c r="CY140" s="285">
        <f t="shared" si="204"/>
        <v>7.4520915006519806E-2</v>
      </c>
      <c r="CZ140" s="285">
        <f t="shared" si="204"/>
        <v>9.9988715637431946E-2</v>
      </c>
      <c r="DA140" s="285">
        <f t="shared" si="204"/>
        <v>7.1173242543703052E-2</v>
      </c>
      <c r="DB140" s="285">
        <f t="shared" si="204"/>
        <v>0.10280615600473553</v>
      </c>
      <c r="DC140" s="285">
        <f t="shared" si="204"/>
        <v>8.4779994455799867E-2</v>
      </c>
      <c r="DD140" s="285">
        <f t="shared" si="204"/>
        <v>4.1193704884096682E-2</v>
      </c>
      <c r="DE140" s="285">
        <f t="shared" si="204"/>
        <v>0.12108672010311361</v>
      </c>
      <c r="DF140" s="285">
        <f t="shared" si="204"/>
        <v>0.10022662484046796</v>
      </c>
      <c r="DG140" s="285">
        <f t="shared" si="204"/>
        <v>8.5425735288004789E-2</v>
      </c>
      <c r="DH140" s="285">
        <f t="shared" si="204"/>
        <v>0.10696331764001732</v>
      </c>
      <c r="DI140" s="284">
        <f t="shared" si="204"/>
        <v>8.3462136253009689E-2</v>
      </c>
      <c r="DJ140" s="284">
        <f t="shared" si="204"/>
        <v>0.11560798292316177</v>
      </c>
      <c r="DK140" s="804">
        <f t="shared" si="204"/>
        <v>7.5095097235112318E-2</v>
      </c>
      <c r="DL140" s="804">
        <f t="shared" si="204"/>
        <v>8.190036532713374E-2</v>
      </c>
      <c r="DM140" s="804">
        <f t="shared" si="204"/>
        <v>5.0537467535740621E-2</v>
      </c>
      <c r="DN140" s="804">
        <f t="shared" si="204"/>
        <v>8.982001014520069E-3</v>
      </c>
      <c r="DO140" s="804">
        <f t="shared" si="204"/>
        <v>1.2453817390679633E-2</v>
      </c>
      <c r="DP140" s="804">
        <f t="shared" si="204"/>
        <v>9.1392380039059251E-3</v>
      </c>
      <c r="DQ140" s="804">
        <f t="shared" si="204"/>
        <v>4.3630639395005E-2</v>
      </c>
      <c r="DR140" s="804">
        <f t="shared" si="204"/>
        <v>0.11004291305379343</v>
      </c>
      <c r="DS140" s="804">
        <f t="shared" si="204"/>
        <v>0.12601634597293399</v>
      </c>
      <c r="DT140" s="804">
        <f t="shared" si="204"/>
        <v>9.6781199826974529E-2</v>
      </c>
      <c r="DU140" s="804">
        <f t="shared" si="204"/>
        <v>8.2428153475434085E-2</v>
      </c>
      <c r="DV140" s="804">
        <f t="shared" si="204"/>
        <v>8.8864601541613464E-2</v>
      </c>
      <c r="DW140" s="804">
        <f t="shared" si="204"/>
        <v>8.2338931327575748E-2</v>
      </c>
      <c r="DX140" s="804">
        <f t="shared" si="204"/>
        <v>9.6536431537110889E-2</v>
      </c>
      <c r="DY140" s="804">
        <f t="shared" si="204"/>
        <v>0.10247998128969771</v>
      </c>
      <c r="DZ140" s="988">
        <v>0.153</v>
      </c>
      <c r="EA140" s="804">
        <f t="shared" si="204"/>
        <v>8.502103969188135E-2</v>
      </c>
      <c r="EB140" s="811">
        <f t="shared" si="204"/>
        <v>7.9299743524564592E-2</v>
      </c>
      <c r="EC140" s="811">
        <f t="shared" ref="EC140" si="205">BV140/BR140-1</f>
        <v>8.4396832060585014E-2</v>
      </c>
      <c r="ED140" s="811">
        <f t="shared" ref="ED140" si="206">BW140/BS140-1</f>
        <v>9.787480650086211E-2</v>
      </c>
      <c r="EF140" s="161"/>
      <c r="EH140" s="161"/>
      <c r="EM140" s="161"/>
      <c r="EN140" s="161"/>
      <c r="EO140" s="161"/>
      <c r="EP140" s="161"/>
      <c r="FL140" s="294">
        <f>3143+FL143</f>
        <v>3203</v>
      </c>
      <c r="FM140" s="294">
        <v>3234.6959043949996</v>
      </c>
      <c r="FN140" s="294">
        <v>3369.51992552</v>
      </c>
      <c r="FO140" s="441">
        <v>3265.6787251928654</v>
      </c>
      <c r="FP140" s="265">
        <v>-7.0315820057208489E-3</v>
      </c>
      <c r="FQ140" s="265">
        <v>6.3602358541249515E-2</v>
      </c>
      <c r="FR140" s="434">
        <v>4.8404629355349282E-2</v>
      </c>
      <c r="FS140" s="653">
        <v>3715</v>
      </c>
      <c r="FT140" s="646">
        <v>0.13008133543673472</v>
      </c>
      <c r="FU140" s="670">
        <v>3770</v>
      </c>
      <c r="FV140" s="673">
        <v>0.14026499516521596</v>
      </c>
      <c r="FW140" s="670">
        <v>3800.0425288841843</v>
      </c>
      <c r="FX140" s="673">
        <v>9.9016370788987951E-2</v>
      </c>
      <c r="FY140" s="760">
        <v>4042.3871325000009</v>
      </c>
      <c r="FZ140" s="771">
        <v>9.8294500712383437E-2</v>
      </c>
      <c r="GA140" s="792">
        <v>3930.0277000000006</v>
      </c>
      <c r="GB140" s="792">
        <v>3900.8669300000001</v>
      </c>
      <c r="GC140" s="816">
        <v>0.09</v>
      </c>
      <c r="GD140" s="792">
        <v>4261.4744728250043</v>
      </c>
      <c r="GE140" s="811">
        <v>0.13188346718448041</v>
      </c>
    </row>
    <row r="141" spans="1:187">
      <c r="A141" s="161"/>
      <c r="B141" s="268" t="s">
        <v>490</v>
      </c>
      <c r="C141" s="163"/>
      <c r="D141" s="163"/>
      <c r="E141" s="163"/>
      <c r="F141" s="163"/>
      <c r="G141" s="163"/>
      <c r="H141" s="163"/>
      <c r="I141" s="284"/>
      <c r="J141" s="284"/>
      <c r="K141" s="284"/>
      <c r="L141" s="284"/>
      <c r="M141" s="284"/>
      <c r="N141" s="284"/>
      <c r="O141" s="284"/>
      <c r="P141" s="284"/>
      <c r="Q141" s="284"/>
      <c r="R141" s="284"/>
      <c r="S141" s="284"/>
      <c r="T141" s="284"/>
      <c r="U141" s="284"/>
      <c r="V141" s="284"/>
      <c r="W141" s="284"/>
      <c r="X141" s="284"/>
      <c r="Y141" s="284"/>
      <c r="Z141" s="284"/>
      <c r="AA141" s="284"/>
      <c r="AB141" s="284"/>
      <c r="AC141" s="284"/>
      <c r="AD141" s="284"/>
      <c r="AE141" s="284"/>
      <c r="AF141" s="284"/>
      <c r="AG141" s="284"/>
      <c r="AH141" s="284"/>
      <c r="AI141" s="284"/>
      <c r="AJ141" s="294"/>
      <c r="AK141" s="294"/>
      <c r="AL141" s="294"/>
      <c r="AM141" s="294"/>
      <c r="AN141" s="284">
        <f t="shared" ref="AN141:AY141" si="207">AN140/AN73</f>
        <v>0.50554526091586793</v>
      </c>
      <c r="AO141" s="284">
        <f t="shared" si="207"/>
        <v>0.49139204033482969</v>
      </c>
      <c r="AP141" s="284">
        <f t="shared" si="207"/>
        <v>0.47778916611660438</v>
      </c>
      <c r="AQ141" s="284">
        <f t="shared" si="207"/>
        <v>0.45098996519149226</v>
      </c>
      <c r="AR141" s="284">
        <f t="shared" si="207"/>
        <v>0.49520659391868277</v>
      </c>
      <c r="AS141" s="284">
        <f t="shared" si="207"/>
        <v>0.48875810960153249</v>
      </c>
      <c r="AT141" s="284">
        <f t="shared" si="207"/>
        <v>0.45929995929995932</v>
      </c>
      <c r="AU141" s="284">
        <f t="shared" si="207"/>
        <v>0.44714530795829299</v>
      </c>
      <c r="AV141" s="284">
        <f t="shared" si="207"/>
        <v>0.50119427422275264</v>
      </c>
      <c r="AW141" s="284">
        <f t="shared" si="207"/>
        <v>0.49813505235350403</v>
      </c>
      <c r="AX141" s="284">
        <f t="shared" si="207"/>
        <v>0.4951264240798216</v>
      </c>
      <c r="AY141" s="284">
        <f t="shared" si="207"/>
        <v>0.47869263141288226</v>
      </c>
      <c r="AZ141" s="284">
        <f t="shared" ref="AZ141:BL141" si="208">AZ140/AZ72</f>
        <v>0.50453454220856619</v>
      </c>
      <c r="BA141" s="284">
        <f t="shared" si="208"/>
        <v>0.49655331640225597</v>
      </c>
      <c r="BB141" s="284">
        <f t="shared" si="208"/>
        <v>0.4907502547630353</v>
      </c>
      <c r="BC141" s="284">
        <f t="shared" si="208"/>
        <v>0.47689779020460499</v>
      </c>
      <c r="BD141" s="284">
        <f t="shared" si="208"/>
        <v>0.49196562368855656</v>
      </c>
      <c r="BE141" s="284">
        <f t="shared" si="208"/>
        <v>0.48757840299611477</v>
      </c>
      <c r="BF141" s="284">
        <f t="shared" si="208"/>
        <v>0.47025086519956921</v>
      </c>
      <c r="BG141" s="284">
        <f t="shared" si="208"/>
        <v>0.4341293129616513</v>
      </c>
      <c r="BH141" s="284">
        <f t="shared" si="208"/>
        <v>0.45702028526095795</v>
      </c>
      <c r="BI141" s="284">
        <f t="shared" si="208"/>
        <v>0.44582457585031321</v>
      </c>
      <c r="BJ141" s="284">
        <f t="shared" si="208"/>
        <v>0.44137868520442131</v>
      </c>
      <c r="BK141" s="284">
        <f t="shared" si="208"/>
        <v>0.44024804406763651</v>
      </c>
      <c r="BL141" s="284">
        <f t="shared" si="208"/>
        <v>0.46096268029856963</v>
      </c>
      <c r="BM141" s="284">
        <f t="shared" ref="BM141:BV141" si="209">BM140/BM72</f>
        <v>0.44317325883708764</v>
      </c>
      <c r="BN141" s="284">
        <f t="shared" si="209"/>
        <v>0.43559281620209261</v>
      </c>
      <c r="BO141" s="284">
        <f t="shared" si="209"/>
        <v>0.44269174438096021</v>
      </c>
      <c r="BP141" s="284">
        <f t="shared" si="209"/>
        <v>0.46283455683944469</v>
      </c>
      <c r="BQ141" s="284">
        <f t="shared" si="209"/>
        <v>0.45446133286219614</v>
      </c>
      <c r="BR141" s="284">
        <f t="shared" si="209"/>
        <v>0.44227351631842915</v>
      </c>
      <c r="BS141" s="284">
        <f t="shared" si="209"/>
        <v>0.44047089793512967</v>
      </c>
      <c r="BT141" s="284">
        <f t="shared" si="209"/>
        <v>0.46194849687798983</v>
      </c>
      <c r="BU141" s="796">
        <f t="shared" si="209"/>
        <v>0.45</v>
      </c>
      <c r="BV141" s="796">
        <f t="shared" si="209"/>
        <v>0.44000000000000006</v>
      </c>
      <c r="BW141" s="796">
        <f>BW140/BW72</f>
        <v>0.44853237802982859</v>
      </c>
      <c r="BX141" s="796">
        <f>BX140/BX72</f>
        <v>0.45000000000000007</v>
      </c>
      <c r="BY141" s="263"/>
      <c r="BZ141" s="265"/>
      <c r="CA141" s="161"/>
      <c r="CB141" s="161"/>
      <c r="CC141" s="161"/>
      <c r="CD141" s="161"/>
      <c r="CE141" s="161"/>
      <c r="CF141" s="161"/>
      <c r="CG141" s="161"/>
      <c r="CH141" s="161"/>
      <c r="CI141" s="161"/>
      <c r="CJ141" s="161"/>
      <c r="CK141" s="161"/>
      <c r="CL141" s="161"/>
      <c r="CM141" s="161"/>
      <c r="CN141" s="161"/>
      <c r="CO141" s="161"/>
      <c r="CP141" s="161"/>
      <c r="CQ141" s="161"/>
      <c r="CR141" s="161"/>
      <c r="CS141" s="161"/>
      <c r="CT141" s="264"/>
      <c r="CU141" s="264"/>
      <c r="CV141" s="264"/>
      <c r="CW141" s="264"/>
      <c r="CX141" s="264"/>
      <c r="CY141" s="264"/>
      <c r="CZ141" s="264"/>
      <c r="DA141" s="264"/>
      <c r="DB141" s="264"/>
      <c r="DC141" s="264"/>
      <c r="DD141" s="264"/>
      <c r="DE141" s="264"/>
      <c r="DF141" s="264"/>
      <c r="DG141" s="264"/>
      <c r="DH141" s="161"/>
      <c r="DI141" s="161"/>
      <c r="DJ141" s="161"/>
      <c r="DK141" s="177"/>
      <c r="DL141" s="177"/>
      <c r="DM141" s="177"/>
      <c r="DN141" s="177"/>
      <c r="DO141" s="177"/>
      <c r="DP141" s="177"/>
      <c r="DQ141" s="177"/>
      <c r="DR141" s="177"/>
      <c r="DS141" s="177"/>
      <c r="DT141" s="177"/>
      <c r="DU141" s="177"/>
      <c r="DV141" s="177"/>
      <c r="DW141" s="177"/>
      <c r="DX141" s="177"/>
      <c r="DY141" s="177"/>
      <c r="DZ141" s="988">
        <f>DZ241</f>
        <v>8.5157258928091117E-2</v>
      </c>
      <c r="EA141"/>
      <c r="EB141" s="793"/>
      <c r="EC141" s="793"/>
      <c r="ED141" s="793"/>
      <c r="EF141" s="161"/>
      <c r="EH141" s="161"/>
      <c r="EM141" s="161"/>
      <c r="EN141" s="161"/>
      <c r="EO141" s="161"/>
      <c r="EP141" s="161"/>
      <c r="FL141" s="284">
        <v>0.44640840042815932</v>
      </c>
      <c r="FM141" s="284">
        <v>0.44181640640484715</v>
      </c>
      <c r="FN141" s="284">
        <v>0.44713467076766916</v>
      </c>
      <c r="FO141" s="443">
        <v>0.42751717290791719</v>
      </c>
      <c r="FP141" s="161"/>
      <c r="FQ141" s="161"/>
      <c r="FR141" s="430"/>
      <c r="FS141" s="655">
        <v>0.45443425076452598</v>
      </c>
      <c r="FT141" s="639"/>
      <c r="FU141" s="673">
        <v>0.45454545454545453</v>
      </c>
      <c r="FV141" s="667"/>
      <c r="FW141" s="673">
        <v>0.43983991069577805</v>
      </c>
      <c r="FX141" s="667"/>
      <c r="FY141" s="753">
        <v>0.46024797891414493</v>
      </c>
      <c r="FZ141" s="747"/>
      <c r="GA141" s="786">
        <v>0.4452155319192862</v>
      </c>
      <c r="GB141" s="786">
        <v>0.43760015636892258</v>
      </c>
      <c r="GC141" s="808"/>
      <c r="GD141" s="786">
        <v>0.4606447558739763</v>
      </c>
      <c r="GE141" s="808"/>
    </row>
    <row r="142" spans="1:187">
      <c r="A142" s="161"/>
      <c r="AP142" s="263"/>
      <c r="AQ142" s="263"/>
      <c r="AR142" s="263"/>
      <c r="AS142" s="271"/>
      <c r="AT142" s="400"/>
      <c r="AU142" s="400"/>
      <c r="AV142" s="400"/>
      <c r="AW142" s="400"/>
      <c r="AX142" s="400"/>
      <c r="AY142" s="302"/>
      <c r="AZ142" s="302"/>
      <c r="BA142" s="302"/>
      <c r="BB142" s="263"/>
      <c r="BC142" s="265">
        <f>SUM(AZ140:BC140)/SUM(AZ72:BC72)</f>
        <v>0.49186899246188864</v>
      </c>
      <c r="BD142" s="263"/>
      <c r="BE142" s="263"/>
      <c r="BF142" s="263"/>
      <c r="BG142" s="265">
        <f>SUM(BD140:BG140)/SUM(BD72:BG72)</f>
        <v>0.470217566902978</v>
      </c>
      <c r="BH142" s="263"/>
      <c r="BI142" s="263"/>
      <c r="BJ142" s="263"/>
      <c r="BK142" s="265">
        <f>SUM(BH140:BK140)/SUM(BH72:BK72)</f>
        <v>0.44592411118111686</v>
      </c>
      <c r="BL142" s="265"/>
      <c r="BM142" s="265"/>
      <c r="BN142" s="265"/>
      <c r="BO142" s="265">
        <f>SUM(BL140:BO140)/SUM(BL72:BO72)</f>
        <v>0.44547729096398475</v>
      </c>
      <c r="BP142" s="265"/>
      <c r="BQ142" s="265"/>
      <c r="BR142" s="265"/>
      <c r="BS142" s="265"/>
      <c r="BT142" s="265"/>
      <c r="BU142" s="786"/>
      <c r="BV142" s="786"/>
      <c r="BW142" s="786"/>
      <c r="BX142" s="786"/>
      <c r="BY142" s="161"/>
      <c r="BZ142" s="161"/>
      <c r="CA142" s="161"/>
      <c r="CB142" s="161"/>
      <c r="CC142" s="161"/>
      <c r="CD142" s="161"/>
      <c r="CE142" s="161"/>
      <c r="CF142" s="161"/>
      <c r="CG142" s="161"/>
      <c r="CH142" s="161"/>
      <c r="CI142" s="161"/>
      <c r="CJ142" s="161"/>
      <c r="CK142" s="161"/>
      <c r="CL142" s="161"/>
      <c r="CM142" s="161"/>
      <c r="CN142" s="161"/>
      <c r="CO142" s="161"/>
      <c r="CP142" s="161"/>
      <c r="CQ142" s="161"/>
      <c r="CR142" s="161"/>
      <c r="CS142" s="161"/>
      <c r="CT142" s="161"/>
      <c r="CU142" s="161"/>
      <c r="CV142" s="161"/>
      <c r="CW142" s="161"/>
      <c r="CX142" s="161"/>
      <c r="CY142" s="161"/>
      <c r="CZ142" s="161"/>
      <c r="DA142" s="161"/>
      <c r="DB142" s="161"/>
      <c r="DC142" s="161"/>
      <c r="DD142" s="161"/>
      <c r="DE142" s="161"/>
      <c r="DF142" s="161"/>
      <c r="DG142" s="161"/>
      <c r="DH142" s="161"/>
      <c r="DI142" s="161"/>
      <c r="DJ142" s="161"/>
      <c r="DK142" s="177"/>
      <c r="DL142" s="177"/>
      <c r="DM142" s="177"/>
      <c r="DN142" s="177"/>
      <c r="DO142" s="177"/>
      <c r="DP142" s="177"/>
      <c r="DQ142" s="177"/>
      <c r="DR142" s="177"/>
      <c r="DS142" s="177"/>
      <c r="DT142" s="177"/>
      <c r="DU142" s="177"/>
      <c r="DV142" s="177"/>
      <c r="DW142" s="177"/>
      <c r="DX142" s="177"/>
      <c r="DY142" s="177"/>
      <c r="DZ142" s="177"/>
      <c r="EA142" s="177"/>
      <c r="EB142" s="808"/>
      <c r="EC142" s="808"/>
      <c r="ED142" s="808"/>
      <c r="EF142" s="161"/>
      <c r="EH142" s="161"/>
      <c r="EM142" s="161"/>
      <c r="EN142" s="161"/>
      <c r="EO142" s="161"/>
      <c r="EP142" s="161"/>
      <c r="FL142" s="294"/>
      <c r="FM142" s="294"/>
      <c r="FN142" s="294"/>
      <c r="FO142" s="434"/>
      <c r="FP142" s="161"/>
      <c r="FQ142" s="161"/>
      <c r="FR142" s="430"/>
      <c r="FS142" s="646"/>
      <c r="FT142" s="639"/>
      <c r="FU142" s="673"/>
      <c r="FV142" s="667"/>
      <c r="FW142" s="673">
        <v>0.44471871590818829</v>
      </c>
      <c r="FX142" s="667"/>
      <c r="FY142" s="753"/>
      <c r="FZ142" s="747"/>
      <c r="GA142" s="786"/>
      <c r="GB142" s="786"/>
      <c r="GC142" s="808"/>
      <c r="GD142" s="786"/>
      <c r="GE142" s="808"/>
    </row>
    <row r="143" spans="1:187">
      <c r="A143" s="161"/>
      <c r="AP143" s="264"/>
      <c r="AQ143" s="264"/>
      <c r="AR143" s="264"/>
      <c r="AS143" s="265"/>
      <c r="AT143" s="265"/>
      <c r="AU143" s="265"/>
      <c r="AV143" s="265"/>
      <c r="AW143" s="265"/>
      <c r="AX143" s="400"/>
      <c r="AY143" s="302"/>
      <c r="AZ143" s="302"/>
      <c r="BA143" s="265"/>
      <c r="BB143" s="264"/>
      <c r="BC143" s="264"/>
      <c r="BD143" s="264"/>
      <c r="BE143" s="264"/>
      <c r="BF143" s="264"/>
      <c r="BG143" s="264"/>
      <c r="BH143" s="264"/>
      <c r="BI143" s="264"/>
      <c r="BJ143" s="265">
        <f t="shared" ref="BJ143:BS143" si="210">BJ141-BF141</f>
        <v>-2.8872179995147906E-2</v>
      </c>
      <c r="BK143" s="265">
        <f t="shared" si="210"/>
        <v>6.118731105985209E-3</v>
      </c>
      <c r="BL143" s="265">
        <f t="shared" si="210"/>
        <v>3.942395037611679E-3</v>
      </c>
      <c r="BM143" s="265">
        <f t="shared" si="210"/>
        <v>-2.6513170132255737E-3</v>
      </c>
      <c r="BN143" s="265">
        <f t="shared" si="210"/>
        <v>-5.7858690023286918E-3</v>
      </c>
      <c r="BO143" s="265">
        <f t="shared" si="210"/>
        <v>2.4437003133236934E-3</v>
      </c>
      <c r="BP143" s="265">
        <f>BP141-BL141</f>
        <v>1.8718765408750615E-3</v>
      </c>
      <c r="BQ143" s="265">
        <f t="shared" si="210"/>
        <v>1.1288074025108508E-2</v>
      </c>
      <c r="BR143" s="265">
        <f t="shared" si="210"/>
        <v>6.6807001163365354E-3</v>
      </c>
      <c r="BS143" s="265">
        <f t="shared" si="210"/>
        <v>-2.2208464458305377E-3</v>
      </c>
      <c r="BT143" s="265">
        <f>BT141-BP141</f>
        <v>-8.8605996145485477E-4</v>
      </c>
      <c r="BU143" s="782"/>
      <c r="BV143" s="782"/>
      <c r="BW143" s="782"/>
      <c r="BX143" s="782"/>
      <c r="BY143" s="161"/>
      <c r="BZ143" s="161"/>
      <c r="CA143" s="161"/>
      <c r="CB143" s="161"/>
      <c r="CC143" s="161"/>
      <c r="CD143" s="161"/>
      <c r="CE143" s="161"/>
      <c r="CF143" s="161"/>
      <c r="CG143" s="161"/>
      <c r="CH143" s="161"/>
      <c r="CI143" s="161"/>
      <c r="CJ143" s="161"/>
      <c r="CK143" s="161"/>
      <c r="CL143" s="161"/>
      <c r="CM143" s="161"/>
      <c r="CN143" s="161"/>
      <c r="CO143" s="161"/>
      <c r="CP143" s="161"/>
      <c r="CQ143" s="161"/>
      <c r="CR143" s="161"/>
      <c r="CS143" s="161"/>
      <c r="CT143" s="161"/>
      <c r="CU143" s="161"/>
      <c r="CV143" s="161"/>
      <c r="CW143" s="161"/>
      <c r="CX143" s="161"/>
      <c r="CY143" s="161"/>
      <c r="CZ143" s="161"/>
      <c r="DA143" s="161"/>
      <c r="DB143" s="161"/>
      <c r="DC143" s="161"/>
      <c r="DD143" s="161"/>
      <c r="DE143" s="161"/>
      <c r="DF143" s="161"/>
      <c r="DG143" s="161"/>
      <c r="DH143" s="161"/>
      <c r="DI143" s="161"/>
      <c r="DJ143" s="161"/>
      <c r="DK143" s="177"/>
      <c r="DL143" s="177"/>
      <c r="DM143" s="177"/>
      <c r="DN143" s="177"/>
      <c r="DO143" s="177"/>
      <c r="DP143" s="177"/>
      <c r="DQ143" s="177"/>
      <c r="DR143" s="177"/>
      <c r="DS143" s="177"/>
      <c r="DT143" s="177"/>
      <c r="DU143" s="177"/>
      <c r="DV143" s="177"/>
      <c r="DW143" s="177"/>
      <c r="DX143" s="177"/>
      <c r="DY143" s="177"/>
      <c r="DZ143" s="177"/>
      <c r="EA143" s="177"/>
      <c r="EB143" s="808"/>
      <c r="EC143" s="808"/>
      <c r="ED143" s="808"/>
      <c r="EF143" s="161"/>
      <c r="EH143" s="161"/>
      <c r="EM143" s="161"/>
      <c r="EN143" s="161"/>
      <c r="EO143" s="161"/>
      <c r="EP143" s="161"/>
      <c r="FL143" s="161">
        <v>60</v>
      </c>
      <c r="FM143" s="264"/>
      <c r="FN143" s="264"/>
      <c r="FO143" s="432"/>
      <c r="FP143" s="161"/>
      <c r="FQ143" s="161"/>
      <c r="FR143" s="430"/>
      <c r="FS143" s="641"/>
      <c r="FT143" s="639"/>
      <c r="FU143" s="668"/>
      <c r="FV143" s="667"/>
      <c r="FW143" s="668"/>
      <c r="FX143" s="667"/>
      <c r="FY143" s="749"/>
      <c r="FZ143" s="747"/>
      <c r="GA143" s="782"/>
      <c r="GB143" s="782"/>
      <c r="GC143" s="808"/>
      <c r="GD143" s="782"/>
      <c r="GE143" s="808"/>
    </row>
    <row r="144" spans="1:187">
      <c r="A144" s="161"/>
      <c r="AP144" s="264"/>
      <c r="AQ144" s="264"/>
      <c r="AR144" s="264"/>
      <c r="AS144" s="265"/>
      <c r="AT144" s="265"/>
      <c r="AU144" s="265"/>
      <c r="AV144" s="265"/>
      <c r="AW144" s="265"/>
      <c r="AX144" s="400"/>
      <c r="AY144" s="302"/>
      <c r="AZ144" s="302"/>
      <c r="BA144" s="265"/>
      <c r="BB144" s="264"/>
      <c r="BC144" s="264"/>
      <c r="BD144" s="264"/>
      <c r="BE144" s="264"/>
      <c r="BF144" s="264"/>
      <c r="BG144" s="264"/>
      <c r="BH144" s="264"/>
      <c r="BI144" s="264"/>
      <c r="BJ144" s="264"/>
      <c r="BK144" s="264"/>
      <c r="BL144" s="264"/>
      <c r="BM144" s="264"/>
      <c r="BN144" s="264"/>
      <c r="BO144" s="264"/>
      <c r="BP144" s="264"/>
      <c r="BQ144" s="264"/>
      <c r="BR144" s="264"/>
      <c r="BS144" s="264"/>
      <c r="BT144" s="264"/>
      <c r="BU144" s="782"/>
      <c r="BV144" s="782"/>
      <c r="BW144" s="782"/>
      <c r="BX144" s="782"/>
      <c r="BY144" s="161"/>
      <c r="BZ144" s="161"/>
      <c r="CA144" s="161"/>
      <c r="CB144" s="161"/>
      <c r="CC144" s="161"/>
      <c r="CD144" s="161"/>
      <c r="CE144" s="161"/>
      <c r="CF144" s="161"/>
      <c r="CG144" s="161"/>
      <c r="CH144" s="161"/>
      <c r="CI144" s="161"/>
      <c r="CJ144" s="161"/>
      <c r="CK144" s="161"/>
      <c r="CL144" s="161"/>
      <c r="CM144" s="161"/>
      <c r="CN144" s="161"/>
      <c r="CO144" s="161"/>
      <c r="CP144" s="161"/>
      <c r="CQ144" s="161"/>
      <c r="CR144" s="161"/>
      <c r="CS144" s="161"/>
      <c r="CT144" s="161"/>
      <c r="CU144" s="161"/>
      <c r="CV144" s="161"/>
      <c r="CW144" s="161"/>
      <c r="CX144" s="161"/>
      <c r="CY144" s="161"/>
      <c r="CZ144" s="161"/>
      <c r="DA144" s="161"/>
      <c r="DB144" s="161"/>
      <c r="DC144" s="161"/>
      <c r="DD144" s="161"/>
      <c r="DE144" s="161"/>
      <c r="DF144" s="161"/>
      <c r="DG144" s="161"/>
      <c r="DH144" s="161"/>
      <c r="DI144" s="161"/>
      <c r="DJ144" s="161"/>
      <c r="DK144" s="177"/>
      <c r="DL144" s="177"/>
      <c r="DM144" s="177"/>
      <c r="DN144" s="177"/>
      <c r="DO144" s="177"/>
      <c r="DP144" s="177"/>
      <c r="DQ144" s="177"/>
      <c r="DR144" s="177"/>
      <c r="DS144" s="177"/>
      <c r="DT144" s="177"/>
      <c r="DU144" s="177"/>
      <c r="DV144" s="177"/>
      <c r="DW144" s="177"/>
      <c r="DX144" s="177"/>
      <c r="DY144" s="177"/>
      <c r="DZ144" s="177"/>
      <c r="EA144" s="177"/>
      <c r="EB144" s="808"/>
      <c r="EC144" s="808"/>
      <c r="ED144" s="808"/>
      <c r="EF144" s="161"/>
      <c r="EH144" s="161"/>
      <c r="EM144" s="161"/>
      <c r="EN144" s="161"/>
      <c r="EO144" s="161"/>
      <c r="EP144" s="161"/>
      <c r="FL144" s="264"/>
      <c r="FM144" s="264"/>
      <c r="FN144" s="264"/>
      <c r="FO144" s="432"/>
      <c r="FP144" s="161"/>
      <c r="FQ144" s="161"/>
      <c r="FR144" s="430"/>
      <c r="FS144" s="641"/>
      <c r="FT144" s="639"/>
      <c r="FU144" s="668"/>
      <c r="FV144" s="667"/>
      <c r="FW144" s="668"/>
      <c r="FX144" s="667"/>
      <c r="FY144" s="749"/>
      <c r="FZ144" s="747"/>
      <c r="GA144" s="782"/>
      <c r="GB144" s="782"/>
      <c r="GC144" s="808"/>
      <c r="GD144" s="782"/>
      <c r="GE144" s="808"/>
    </row>
    <row r="145" spans="1:187">
      <c r="A145" s="161"/>
      <c r="B145" s="267" t="s">
        <v>491</v>
      </c>
      <c r="C145" s="161"/>
      <c r="D145" s="161"/>
      <c r="E145" s="161"/>
      <c r="F145" s="161"/>
      <c r="G145" s="161"/>
      <c r="H145" s="161"/>
      <c r="I145" s="265"/>
      <c r="J145" s="265"/>
      <c r="K145" s="265"/>
      <c r="L145" s="265"/>
      <c r="M145" s="265"/>
      <c r="N145" s="265"/>
      <c r="O145" s="265"/>
      <c r="P145" s="265"/>
      <c r="Q145" s="265"/>
      <c r="R145" s="265"/>
      <c r="S145" s="265"/>
      <c r="T145" s="265"/>
      <c r="U145" s="265"/>
      <c r="V145" s="265"/>
      <c r="W145" s="265"/>
      <c r="X145" s="265"/>
      <c r="Y145" s="265"/>
      <c r="Z145" s="265"/>
      <c r="AA145" s="265"/>
      <c r="AB145" s="265"/>
      <c r="AC145" s="265"/>
      <c r="AD145" s="265"/>
      <c r="AE145" s="265"/>
      <c r="AF145" s="265"/>
      <c r="AG145" s="265"/>
      <c r="AH145" s="265"/>
      <c r="AI145" s="265"/>
      <c r="AJ145" s="263">
        <f t="shared" ref="AJ145:AO145" si="211">AJ140-AJ133</f>
        <v>170.59500000000003</v>
      </c>
      <c r="AK145" s="263">
        <f t="shared" si="211"/>
        <v>164.97800000000007</v>
      </c>
      <c r="AL145" s="263">
        <f t="shared" si="211"/>
        <v>148.18000000000006</v>
      </c>
      <c r="AM145" s="263">
        <f t="shared" si="211"/>
        <v>107.83200000000011</v>
      </c>
      <c r="AN145" s="263">
        <f t="shared" si="211"/>
        <v>153.03499999999985</v>
      </c>
      <c r="AO145" s="263">
        <f t="shared" si="211"/>
        <v>187.43299999999999</v>
      </c>
      <c r="AP145" s="264"/>
      <c r="AQ145" s="264"/>
      <c r="AR145" s="264"/>
      <c r="AS145" s="265"/>
      <c r="AT145" s="265"/>
      <c r="AU145" s="265"/>
      <c r="AV145" s="265"/>
      <c r="AW145" s="265"/>
      <c r="AX145" s="400"/>
      <c r="AY145" s="302"/>
      <c r="AZ145" s="302"/>
      <c r="BA145" s="265"/>
      <c r="BB145" s="264"/>
      <c r="BC145" s="264"/>
      <c r="BD145" s="264"/>
      <c r="BE145" s="264"/>
      <c r="BF145" s="264"/>
      <c r="BG145" s="264"/>
      <c r="BH145" s="264"/>
      <c r="BI145" s="264"/>
      <c r="BJ145" s="264"/>
      <c r="BK145" s="264"/>
      <c r="BL145" s="264"/>
      <c r="BM145" s="264"/>
      <c r="BN145" s="264"/>
      <c r="BO145" s="264"/>
      <c r="BP145" s="264"/>
      <c r="BQ145" s="264"/>
      <c r="BR145" s="264"/>
      <c r="BS145" s="264"/>
      <c r="BT145" s="264"/>
      <c r="BU145" s="782"/>
      <c r="BV145" s="782"/>
      <c r="BW145" s="782"/>
      <c r="BX145" s="782"/>
      <c r="BY145" s="161"/>
      <c r="BZ145" s="161"/>
      <c r="CA145" s="161"/>
      <c r="CB145" s="161"/>
      <c r="CC145" s="161"/>
      <c r="CD145" s="161"/>
      <c r="CE145" s="161"/>
      <c r="CF145" s="161"/>
      <c r="CG145" s="161"/>
      <c r="CH145" s="161"/>
      <c r="CI145" s="161"/>
      <c r="CJ145" s="161"/>
      <c r="CK145" s="161"/>
      <c r="CL145" s="161"/>
      <c r="CM145" s="161"/>
      <c r="CN145" s="161"/>
      <c r="CO145" s="161"/>
      <c r="CP145" s="161"/>
      <c r="CQ145" s="161"/>
      <c r="CR145" s="161"/>
      <c r="CS145" s="161"/>
      <c r="CT145" s="161"/>
      <c r="CU145" s="161"/>
      <c r="CV145" s="161"/>
      <c r="CW145" s="161"/>
      <c r="CX145" s="161"/>
      <c r="CY145" s="161"/>
      <c r="CZ145" s="161"/>
      <c r="DA145" s="161"/>
      <c r="DB145" s="161"/>
      <c r="DC145" s="161"/>
      <c r="DD145" s="161"/>
      <c r="DE145" s="161"/>
      <c r="DF145" s="161"/>
      <c r="DG145" s="161"/>
      <c r="DH145" s="161"/>
      <c r="DI145" s="161"/>
      <c r="DJ145" s="161"/>
      <c r="DK145" s="177"/>
      <c r="DL145" s="177"/>
      <c r="DM145" s="177"/>
      <c r="DN145" s="177"/>
      <c r="DO145" s="177"/>
      <c r="DP145" s="177"/>
      <c r="DQ145" s="177"/>
      <c r="DR145" s="177"/>
      <c r="DS145" s="177"/>
      <c r="DT145" s="177"/>
      <c r="DU145" s="177"/>
      <c r="DV145" s="177"/>
      <c r="DW145" s="177"/>
      <c r="DX145" s="177"/>
      <c r="DY145" s="177"/>
      <c r="DZ145" s="177"/>
      <c r="EA145" s="177"/>
      <c r="EB145" s="808"/>
      <c r="EC145" s="808"/>
      <c r="ED145" s="808"/>
      <c r="EF145" s="161"/>
      <c r="EH145" s="161"/>
      <c r="EM145" s="161"/>
      <c r="EN145" s="161"/>
      <c r="EO145" s="161"/>
      <c r="EP145" s="161"/>
      <c r="FL145" s="264"/>
      <c r="FM145" s="264"/>
      <c r="FN145" s="264"/>
      <c r="FO145" s="432"/>
      <c r="FP145" s="161"/>
      <c r="FQ145" s="161"/>
      <c r="FR145" s="430"/>
      <c r="FS145" s="641"/>
      <c r="FT145" s="639"/>
      <c r="FU145" s="668"/>
      <c r="FV145" s="667"/>
      <c r="FW145" s="668"/>
      <c r="FX145" s="667"/>
      <c r="FY145" s="749"/>
      <c r="FZ145" s="747"/>
      <c r="GA145" s="782"/>
      <c r="GB145" s="782"/>
      <c r="GC145" s="808"/>
      <c r="GD145" s="782"/>
      <c r="GE145" s="808"/>
    </row>
    <row r="146" spans="1:187">
      <c r="A146" s="161"/>
      <c r="B146" s="267"/>
      <c r="C146" s="161"/>
      <c r="D146" s="161"/>
      <c r="E146" s="161"/>
      <c r="F146" s="161"/>
      <c r="G146" s="161"/>
      <c r="H146" s="161"/>
      <c r="I146" s="265"/>
      <c r="J146" s="265"/>
      <c r="K146" s="265"/>
      <c r="L146" s="265"/>
      <c r="M146" s="265"/>
      <c r="N146" s="265"/>
      <c r="O146" s="265"/>
      <c r="P146" s="265"/>
      <c r="Q146" s="265"/>
      <c r="R146" s="265"/>
      <c r="S146" s="265"/>
      <c r="T146" s="265"/>
      <c r="U146" s="265"/>
      <c r="V146" s="265"/>
      <c r="W146" s="265"/>
      <c r="X146" s="265"/>
      <c r="Y146" s="265"/>
      <c r="Z146" s="265"/>
      <c r="AA146" s="265"/>
      <c r="AB146" s="161"/>
      <c r="AC146" s="161"/>
      <c r="AD146" s="264"/>
      <c r="AE146" s="264"/>
      <c r="AF146" s="264"/>
      <c r="AG146" s="264"/>
      <c r="AH146" s="264"/>
      <c r="AI146" s="264"/>
      <c r="AJ146" s="264"/>
      <c r="AK146" s="264"/>
      <c r="AL146" s="264"/>
      <c r="AM146" s="264"/>
      <c r="AN146" s="264"/>
      <c r="AO146" s="702">
        <f>SUM(AN145:AO145)*2</f>
        <v>680.93599999999969</v>
      </c>
      <c r="AP146" s="264"/>
      <c r="AQ146" s="264"/>
      <c r="AR146" s="264"/>
      <c r="AS146" s="265"/>
      <c r="AT146" s="265"/>
      <c r="AU146" s="265"/>
      <c r="AV146" s="265"/>
      <c r="AW146" s="265"/>
      <c r="AX146" s="400"/>
      <c r="AY146" s="302"/>
      <c r="AZ146" s="302"/>
      <c r="BA146" s="265"/>
      <c r="BB146" s="264"/>
      <c r="BC146" s="264"/>
      <c r="BD146" s="264"/>
      <c r="BE146" s="264"/>
      <c r="BF146" s="264"/>
      <c r="BG146" s="264"/>
      <c r="BH146" s="264"/>
      <c r="BI146" s="264"/>
      <c r="BJ146" s="264"/>
      <c r="BK146" s="264"/>
      <c r="BL146" s="264"/>
      <c r="BM146" s="264"/>
      <c r="BN146" s="264"/>
      <c r="BO146" s="264"/>
      <c r="BP146" s="264"/>
      <c r="BQ146" s="264"/>
      <c r="BR146" s="264"/>
      <c r="BS146" s="264"/>
      <c r="BT146" s="264"/>
      <c r="BU146" s="782"/>
      <c r="BV146" s="782"/>
      <c r="BW146" s="782"/>
      <c r="BX146" s="782"/>
      <c r="BY146" s="161"/>
      <c r="BZ146" s="161"/>
      <c r="CA146" s="161"/>
      <c r="CB146" s="161"/>
      <c r="CC146" s="161"/>
      <c r="CD146" s="161"/>
      <c r="CE146" s="161"/>
      <c r="CF146" s="161"/>
      <c r="CG146" s="161"/>
      <c r="CH146" s="161"/>
      <c r="CI146" s="161"/>
      <c r="CJ146" s="161"/>
      <c r="CK146" s="161"/>
      <c r="CL146" s="161"/>
      <c r="CM146" s="161"/>
      <c r="CN146" s="161"/>
      <c r="CO146" s="161"/>
      <c r="CP146" s="161"/>
      <c r="CQ146" s="161"/>
      <c r="CR146" s="161"/>
      <c r="CS146" s="161"/>
      <c r="CT146" s="161"/>
      <c r="CU146" s="161"/>
      <c r="CV146" s="161"/>
      <c r="CW146" s="161"/>
      <c r="CX146" s="161"/>
      <c r="CY146" s="161"/>
      <c r="CZ146" s="161"/>
      <c r="DA146" s="161"/>
      <c r="DB146" s="161"/>
      <c r="DC146" s="161"/>
      <c r="DD146" s="161"/>
      <c r="DE146" s="161"/>
      <c r="DF146" s="161"/>
      <c r="DG146" s="161"/>
      <c r="DH146" s="161"/>
      <c r="DI146" s="161"/>
      <c r="DJ146" s="161"/>
      <c r="DK146" s="177"/>
      <c r="DL146" s="177"/>
      <c r="DM146" s="177"/>
      <c r="DN146" s="177"/>
      <c r="DO146" s="177"/>
      <c r="DP146" s="177"/>
      <c r="DQ146" s="177"/>
      <c r="DR146" s="177"/>
      <c r="DS146" s="177"/>
      <c r="DT146" s="177"/>
      <c r="DU146" s="177"/>
      <c r="DV146" s="177"/>
      <c r="DW146" s="177"/>
      <c r="DX146" s="177"/>
      <c r="DY146" s="177"/>
      <c r="DZ146" s="177"/>
      <c r="EA146" s="177"/>
      <c r="EB146" s="808"/>
      <c r="EC146" s="808"/>
      <c r="ED146" s="808"/>
      <c r="EF146" s="161"/>
      <c r="EH146" s="161"/>
      <c r="EM146" s="161"/>
      <c r="EN146" s="161"/>
      <c r="EO146" s="161"/>
      <c r="EP146" s="161"/>
      <c r="FL146" s="264"/>
      <c r="FM146" s="264"/>
      <c r="FN146" s="264"/>
      <c r="FO146" s="432"/>
      <c r="FP146" s="161"/>
      <c r="FQ146" s="161"/>
      <c r="FR146" s="430"/>
      <c r="FS146" s="641"/>
      <c r="FT146" s="639"/>
      <c r="FU146" s="668"/>
      <c r="FV146" s="667"/>
      <c r="FW146" s="668"/>
      <c r="FX146" s="667"/>
      <c r="FY146" s="749"/>
      <c r="FZ146" s="747"/>
      <c r="GA146" s="782"/>
      <c r="GB146" s="782"/>
      <c r="GC146" s="808"/>
      <c r="GD146" s="782"/>
      <c r="GE146" s="808"/>
    </row>
    <row r="147" spans="1:187">
      <c r="A147" s="161"/>
      <c r="B147" s="267"/>
      <c r="C147" s="161"/>
      <c r="D147" s="161"/>
      <c r="E147" s="161"/>
      <c r="F147" s="161"/>
      <c r="G147" s="161"/>
      <c r="H147" s="161"/>
      <c r="I147" s="265"/>
      <c r="J147" s="265"/>
      <c r="K147" s="265"/>
      <c r="L147" s="265"/>
      <c r="M147" s="265"/>
      <c r="N147" s="265"/>
      <c r="O147" s="265"/>
      <c r="P147" s="265"/>
      <c r="Q147" s="265"/>
      <c r="R147" s="265"/>
      <c r="S147" s="265"/>
      <c r="T147" s="265"/>
      <c r="U147" s="265"/>
      <c r="V147" s="265"/>
      <c r="W147" s="265"/>
      <c r="X147" s="265"/>
      <c r="Y147" s="265"/>
      <c r="Z147" s="265"/>
      <c r="AA147" s="265"/>
      <c r="AB147" s="161"/>
      <c r="AC147" s="161"/>
      <c r="AD147" s="264"/>
      <c r="AE147" s="264"/>
      <c r="AF147" s="264"/>
      <c r="AG147" s="264"/>
      <c r="AH147" s="264"/>
      <c r="AI147" s="264"/>
      <c r="AJ147" s="264"/>
      <c r="AK147" s="264"/>
      <c r="AL147" s="264"/>
      <c r="AM147" s="264"/>
      <c r="AN147" s="264"/>
      <c r="AO147" s="263"/>
      <c r="AP147" s="264"/>
      <c r="AQ147" s="264"/>
      <c r="AR147" s="264"/>
      <c r="AS147" s="265"/>
      <c r="AT147" s="265"/>
      <c r="AU147" s="265"/>
      <c r="AV147" s="265"/>
      <c r="AW147" s="265"/>
      <c r="AX147" s="400"/>
      <c r="AY147" s="302"/>
      <c r="AZ147" s="302"/>
      <c r="BA147" s="265"/>
      <c r="BB147" s="264"/>
      <c r="BC147" s="264"/>
      <c r="BD147" s="264"/>
      <c r="BE147" s="264"/>
      <c r="BF147" s="264"/>
      <c r="BG147" s="264"/>
      <c r="BH147" s="264"/>
      <c r="BI147" s="264"/>
      <c r="BJ147" s="264"/>
      <c r="BK147" s="264"/>
      <c r="BL147" s="264"/>
      <c r="BM147" s="264"/>
      <c r="BN147" s="264"/>
      <c r="BO147" s="264"/>
      <c r="BP147" s="264"/>
      <c r="BQ147" s="264"/>
      <c r="BR147" s="264"/>
      <c r="BS147" s="264"/>
      <c r="BT147" s="264"/>
      <c r="BU147" s="782"/>
      <c r="BV147" s="782"/>
      <c r="BW147" s="782"/>
      <c r="BX147" s="782"/>
      <c r="BY147" s="161"/>
      <c r="BZ147" s="161"/>
      <c r="CA147" s="161"/>
      <c r="CB147" s="161"/>
      <c r="CC147" s="161"/>
      <c r="CD147" s="161"/>
      <c r="CE147" s="161"/>
      <c r="CF147" s="161"/>
      <c r="CG147" s="161"/>
      <c r="CH147" s="161"/>
      <c r="CI147" s="161"/>
      <c r="CJ147" s="161"/>
      <c r="CK147" s="161"/>
      <c r="CL147" s="161"/>
      <c r="CM147" s="161"/>
      <c r="CN147" s="161"/>
      <c r="CO147" s="161"/>
      <c r="CP147" s="161"/>
      <c r="CQ147" s="161"/>
      <c r="CR147" s="161"/>
      <c r="CS147" s="161"/>
      <c r="CT147" s="161"/>
      <c r="CU147" s="161"/>
      <c r="CV147" s="161"/>
      <c r="CW147" s="161"/>
      <c r="CX147" s="161"/>
      <c r="CY147" s="161"/>
      <c r="CZ147" s="161"/>
      <c r="DA147" s="161"/>
      <c r="DB147" s="161"/>
      <c r="DC147" s="161"/>
      <c r="DD147" s="161"/>
      <c r="DE147" s="161"/>
      <c r="DF147" s="161"/>
      <c r="DG147" s="161"/>
      <c r="DH147" s="161"/>
      <c r="DI147" s="161"/>
      <c r="DJ147" s="161"/>
      <c r="DK147" s="177"/>
      <c r="DL147" s="177"/>
      <c r="DM147" s="177"/>
      <c r="DN147" s="177"/>
      <c r="DO147" s="177"/>
      <c r="DP147" s="177"/>
      <c r="DQ147" s="177"/>
      <c r="DR147" s="177"/>
      <c r="DS147" s="177"/>
      <c r="DT147" s="177"/>
      <c r="DU147" s="177"/>
      <c r="DV147" s="177"/>
      <c r="DW147" s="177"/>
      <c r="DX147" s="177"/>
      <c r="DY147" s="177"/>
      <c r="DZ147" s="177"/>
      <c r="EA147" s="177"/>
      <c r="EB147" s="808"/>
      <c r="EC147" s="808"/>
      <c r="ED147" s="808"/>
      <c r="EF147" s="161"/>
      <c r="EH147" s="161"/>
      <c r="EM147" s="161"/>
      <c r="EN147" s="161"/>
      <c r="EO147" s="161"/>
      <c r="EP147" s="161"/>
      <c r="FL147" s="264"/>
      <c r="FM147" s="264"/>
      <c r="FN147" s="264"/>
      <c r="FO147" s="432"/>
      <c r="FP147" s="161"/>
      <c r="FQ147" s="161"/>
      <c r="FR147" s="430"/>
      <c r="FS147" s="641"/>
      <c r="FT147" s="639"/>
      <c r="FU147" s="668"/>
      <c r="FV147" s="667"/>
      <c r="FW147" s="668"/>
      <c r="FX147" s="667"/>
      <c r="FY147" s="749"/>
      <c r="FZ147" s="747"/>
      <c r="GA147" s="782"/>
      <c r="GB147" s="782"/>
      <c r="GC147" s="808"/>
      <c r="GD147" s="782"/>
      <c r="GE147" s="808"/>
    </row>
    <row r="148" spans="1:187">
      <c r="A148" s="161"/>
      <c r="B148" s="267"/>
      <c r="C148" s="161"/>
      <c r="D148" s="161"/>
      <c r="E148" s="161"/>
      <c r="F148" s="161"/>
      <c r="G148" s="161"/>
      <c r="H148" s="161"/>
      <c r="I148" s="265"/>
      <c r="J148" s="265"/>
      <c r="K148" s="265"/>
      <c r="L148" s="265"/>
      <c r="M148" s="265"/>
      <c r="N148" s="265"/>
      <c r="O148" s="265"/>
      <c r="P148" s="265"/>
      <c r="Q148" s="265"/>
      <c r="R148" s="265"/>
      <c r="S148" s="265"/>
      <c r="T148" s="265"/>
      <c r="U148" s="265"/>
      <c r="V148" s="265"/>
      <c r="W148" s="265"/>
      <c r="X148" s="265"/>
      <c r="Y148" s="265"/>
      <c r="Z148" s="265"/>
      <c r="AA148" s="265"/>
      <c r="AB148" s="161"/>
      <c r="AC148" s="161"/>
      <c r="AD148" s="264"/>
      <c r="AE148" s="264"/>
      <c r="AF148" s="264"/>
      <c r="AG148" s="264"/>
      <c r="AH148" s="264"/>
      <c r="AI148" s="264"/>
      <c r="AJ148" s="264"/>
      <c r="AK148" s="264"/>
      <c r="AL148" s="264"/>
      <c r="AM148" s="264"/>
      <c r="AN148" s="264"/>
      <c r="AO148" s="263"/>
      <c r="AP148" s="264"/>
      <c r="AQ148" s="264"/>
      <c r="AR148" s="264"/>
      <c r="AS148" s="265"/>
      <c r="AT148" s="265"/>
      <c r="AU148" s="265"/>
      <c r="AV148" s="265"/>
      <c r="AW148" s="265"/>
      <c r="AX148" s="400"/>
      <c r="AY148" s="302"/>
      <c r="AZ148" s="302"/>
      <c r="BA148" s="265"/>
      <c r="BB148" s="264"/>
      <c r="BC148" s="264"/>
      <c r="BD148" s="264"/>
      <c r="BE148" s="264"/>
      <c r="BF148" s="264"/>
      <c r="BG148" s="264"/>
      <c r="BH148" s="264"/>
      <c r="BI148" s="264"/>
      <c r="BJ148" s="264"/>
      <c r="BK148" s="264"/>
      <c r="BL148" s="264"/>
      <c r="BM148" s="264"/>
      <c r="BN148" s="264"/>
      <c r="BO148" s="264"/>
      <c r="BP148" s="264"/>
      <c r="BQ148" s="264"/>
      <c r="BR148" s="264"/>
      <c r="BS148" s="264"/>
      <c r="BT148" s="264"/>
      <c r="BU148" s="782"/>
      <c r="BV148" s="782"/>
      <c r="BW148" s="782"/>
      <c r="BX148" s="782"/>
      <c r="BY148" s="161"/>
      <c r="BZ148" s="161"/>
      <c r="CA148" s="161"/>
      <c r="CB148" s="161"/>
      <c r="CC148" s="161"/>
      <c r="CD148" s="161"/>
      <c r="CE148" s="161"/>
      <c r="CF148" s="161"/>
      <c r="CG148" s="161"/>
      <c r="CH148" s="161"/>
      <c r="CI148" s="161"/>
      <c r="CJ148" s="161"/>
      <c r="CK148" s="161"/>
      <c r="CL148" s="161"/>
      <c r="CM148" s="161"/>
      <c r="CN148" s="161"/>
      <c r="CO148" s="161"/>
      <c r="CP148" s="161"/>
      <c r="CQ148" s="161"/>
      <c r="CR148" s="161"/>
      <c r="CS148" s="161"/>
      <c r="CT148" s="161"/>
      <c r="CU148" s="161"/>
      <c r="CV148" s="161"/>
      <c r="CW148" s="161"/>
      <c r="CX148" s="161"/>
      <c r="CY148" s="161"/>
      <c r="CZ148" s="161"/>
      <c r="DA148" s="161"/>
      <c r="DB148" s="161"/>
      <c r="DC148" s="161"/>
      <c r="DD148" s="161"/>
      <c r="DE148" s="161"/>
      <c r="DF148" s="161"/>
      <c r="DG148" s="161"/>
      <c r="DH148" s="161"/>
      <c r="DI148" s="161"/>
      <c r="DJ148" s="161"/>
      <c r="DK148" s="177"/>
      <c r="DL148" s="177"/>
      <c r="DM148" s="177"/>
      <c r="DN148" s="177"/>
      <c r="DO148" s="177"/>
      <c r="DP148" s="177"/>
      <c r="DQ148" s="177"/>
      <c r="DR148" s="177"/>
      <c r="DS148" s="177"/>
      <c r="DT148" s="177"/>
      <c r="DU148" s="177"/>
      <c r="DV148" s="177"/>
      <c r="DW148" s="177"/>
      <c r="DX148" s="177"/>
      <c r="DY148" s="177"/>
      <c r="DZ148" s="177"/>
      <c r="EA148" s="177"/>
      <c r="EB148" s="808"/>
      <c r="EC148" s="808"/>
      <c r="ED148" s="808"/>
      <c r="EF148" s="161"/>
      <c r="EH148" s="161"/>
      <c r="EM148" s="161"/>
      <c r="EN148" s="161"/>
      <c r="EO148" s="161"/>
      <c r="EP148" s="161"/>
      <c r="FL148" s="264"/>
      <c r="FM148" s="264"/>
      <c r="FN148" s="264"/>
      <c r="FO148" s="432"/>
      <c r="FP148" s="161"/>
      <c r="FQ148" s="161"/>
      <c r="FR148" s="430"/>
      <c r="FS148" s="641"/>
      <c r="FT148" s="639"/>
      <c r="FU148" s="668"/>
      <c r="FV148" s="667"/>
      <c r="FW148" s="668"/>
      <c r="FX148" s="667"/>
      <c r="FY148" s="749"/>
      <c r="FZ148" s="747"/>
      <c r="GA148" s="782"/>
      <c r="GB148" s="782"/>
      <c r="GC148" s="808"/>
      <c r="GD148" s="782"/>
      <c r="GE148" s="808"/>
    </row>
    <row r="149" spans="1:187">
      <c r="A149" s="161"/>
      <c r="B149" s="267"/>
      <c r="C149" s="161"/>
      <c r="D149" s="161"/>
      <c r="E149" s="161"/>
      <c r="F149" s="161"/>
      <c r="G149" s="161"/>
      <c r="H149" s="161"/>
      <c r="I149" s="265"/>
      <c r="J149" s="265"/>
      <c r="K149" s="265"/>
      <c r="L149" s="263"/>
      <c r="M149" s="263"/>
      <c r="N149" s="263"/>
      <c r="O149" s="263"/>
      <c r="P149" s="263"/>
      <c r="Q149" s="263"/>
      <c r="R149" s="263"/>
      <c r="S149" s="263"/>
      <c r="T149" s="263"/>
      <c r="U149" s="263"/>
      <c r="V149" s="263"/>
      <c r="W149" s="263"/>
      <c r="X149" s="263"/>
      <c r="Y149" s="263"/>
      <c r="Z149" s="263"/>
      <c r="AA149" s="263"/>
      <c r="AB149" s="263"/>
      <c r="AC149" s="263"/>
      <c r="AD149" s="263"/>
      <c r="AE149" s="263"/>
      <c r="AF149" s="263"/>
      <c r="AG149" s="263"/>
      <c r="AH149" s="263"/>
      <c r="AI149" s="263"/>
      <c r="AJ149" s="263"/>
      <c r="AK149" s="263">
        <f t="shared" ref="AK149:AR149" si="212">AK117-AK125</f>
        <v>1856.5349999999999</v>
      </c>
      <c r="AL149" s="263">
        <f t="shared" si="212"/>
        <v>1861.9119999999998</v>
      </c>
      <c r="AM149" s="263">
        <f t="shared" si="212"/>
        <v>1797.7570000000001</v>
      </c>
      <c r="AN149" s="263">
        <f t="shared" si="212"/>
        <v>2115.4769999999999</v>
      </c>
      <c r="AO149" s="263">
        <f t="shared" si="212"/>
        <v>2122.7139999999999</v>
      </c>
      <c r="AP149" s="263">
        <f t="shared" si="212"/>
        <v>2059.5130000000004</v>
      </c>
      <c r="AQ149" s="263">
        <f t="shared" si="212"/>
        <v>2043.1000000000004</v>
      </c>
      <c r="AR149" s="263">
        <f t="shared" si="212"/>
        <v>2183.4289999999996</v>
      </c>
      <c r="AS149" s="263">
        <f t="shared" ref="AS149:BO149" si="213">AS117-AS125</f>
        <v>2293.5839999999998</v>
      </c>
      <c r="AT149" s="263">
        <f t="shared" si="213"/>
        <v>2093.3000000000002</v>
      </c>
      <c r="AU149" s="263">
        <f t="shared" si="213"/>
        <v>2102.1800000000003</v>
      </c>
      <c r="AV149" s="263">
        <f t="shared" si="213"/>
        <v>2413.1069999999995</v>
      </c>
      <c r="AW149" s="263">
        <f t="shared" si="213"/>
        <v>2354.1840000000002</v>
      </c>
      <c r="AX149" s="263">
        <f t="shared" si="213"/>
        <v>2452.4039999999995</v>
      </c>
      <c r="AY149" s="263">
        <f t="shared" si="213"/>
        <v>2435.8830000000003</v>
      </c>
      <c r="AZ149" s="263">
        <f t="shared" si="213"/>
        <v>2670.8910000000001</v>
      </c>
      <c r="BA149" s="263">
        <f t="shared" si="213"/>
        <v>2665</v>
      </c>
      <c r="BB149" s="263">
        <f t="shared" si="213"/>
        <v>2680.0140000000001</v>
      </c>
      <c r="BC149" s="263">
        <f t="shared" si="213"/>
        <v>2811.2659999999996</v>
      </c>
      <c r="BD149" s="263">
        <f t="shared" si="213"/>
        <v>2891.5320000000006</v>
      </c>
      <c r="BE149" s="263">
        <f t="shared" si="213"/>
        <v>2873.09</v>
      </c>
      <c r="BF149" s="263">
        <f t="shared" si="213"/>
        <v>2792.2960000000003</v>
      </c>
      <c r="BG149" s="263">
        <f t="shared" si="213"/>
        <v>2801.0970000000002</v>
      </c>
      <c r="BH149" s="263">
        <f t="shared" si="213"/>
        <v>2900.6089999999999</v>
      </c>
      <c r="BI149" s="263">
        <f t="shared" si="213"/>
        <v>2899.7440000000006</v>
      </c>
      <c r="BJ149" s="263">
        <f t="shared" si="213"/>
        <v>2973.1030000000001</v>
      </c>
      <c r="BK149" s="263">
        <f t="shared" si="213"/>
        <v>3132.9280000000003</v>
      </c>
      <c r="BL149" s="263">
        <f t="shared" si="213"/>
        <v>3252.922</v>
      </c>
      <c r="BM149" s="263">
        <f>BM117-BM125</f>
        <v>3302.2419999999997</v>
      </c>
      <c r="BN149" s="263">
        <f>BN117-BN125</f>
        <v>3279.2269999999999</v>
      </c>
      <c r="BO149" s="263">
        <f t="shared" si="213"/>
        <v>3477.3990000000003</v>
      </c>
      <c r="BP149" s="263"/>
      <c r="BQ149" s="263"/>
      <c r="BR149" s="263"/>
      <c r="BS149" s="263"/>
      <c r="BT149" s="263"/>
      <c r="BU149" s="784"/>
      <c r="BV149" s="784"/>
      <c r="BW149" s="784"/>
      <c r="BX149" s="784"/>
      <c r="BY149" s="161"/>
      <c r="BZ149" s="161"/>
      <c r="CA149" s="161"/>
      <c r="CB149" s="161"/>
      <c r="CC149" s="161"/>
      <c r="CD149" s="161"/>
      <c r="CE149" s="161"/>
      <c r="CF149" s="161"/>
      <c r="CG149" s="161"/>
      <c r="CH149" s="161"/>
      <c r="CI149" s="161"/>
      <c r="CJ149" s="161"/>
      <c r="CK149" s="161"/>
      <c r="CL149" s="161"/>
      <c r="CM149" s="161"/>
      <c r="CN149" s="161"/>
      <c r="CO149" s="161"/>
      <c r="CP149" s="161"/>
      <c r="CQ149" s="161"/>
      <c r="CR149" s="161"/>
      <c r="CS149" s="161"/>
      <c r="CT149" s="161"/>
      <c r="CU149" s="161"/>
      <c r="CV149" s="161"/>
      <c r="CW149" s="161"/>
      <c r="CX149" s="161"/>
      <c r="CY149" s="264">
        <f t="shared" ref="CY149:EA149" si="214">AR149/AN149-1</f>
        <v>3.2121360808933241E-2</v>
      </c>
      <c r="CZ149" s="264">
        <f t="shared" si="214"/>
        <v>8.0496006527492669E-2</v>
      </c>
      <c r="DA149" s="264">
        <f t="shared" si="214"/>
        <v>1.6405334659213011E-2</v>
      </c>
      <c r="DB149" s="264">
        <f t="shared" si="214"/>
        <v>2.8916842053741787E-2</v>
      </c>
      <c r="DC149" s="264">
        <f t="shared" si="214"/>
        <v>0.105191421383521</v>
      </c>
      <c r="DD149" s="264">
        <f t="shared" si="214"/>
        <v>2.6421530669903603E-2</v>
      </c>
      <c r="DE149" s="264">
        <f t="shared" si="214"/>
        <v>0.17154922849089926</v>
      </c>
      <c r="DF149" s="264">
        <f t="shared" si="214"/>
        <v>0.15874140178291096</v>
      </c>
      <c r="DG149" s="264">
        <f t="shared" si="214"/>
        <v>0.10682659326751809</v>
      </c>
      <c r="DH149" s="264">
        <f t="shared" si="214"/>
        <v>0.13202706330516212</v>
      </c>
      <c r="DI149" s="264">
        <f t="shared" si="214"/>
        <v>9.2810972417269211E-2</v>
      </c>
      <c r="DJ149" s="264">
        <f t="shared" si="214"/>
        <v>0.15410551327793631</v>
      </c>
      <c r="DK149" s="467">
        <f t="shared" si="214"/>
        <v>8.2609511208057818E-2</v>
      </c>
      <c r="DL149" s="467">
        <f t="shared" si="214"/>
        <v>7.8082551594746752E-2</v>
      </c>
      <c r="DM149" s="467">
        <f t="shared" si="214"/>
        <v>4.1896049796754875E-2</v>
      </c>
      <c r="DN149" s="467">
        <f t="shared" si="214"/>
        <v>-3.6172315248714781E-3</v>
      </c>
      <c r="DO149" s="467">
        <f t="shared" si="214"/>
        <v>3.1391663657878155E-3</v>
      </c>
      <c r="DP149" s="467">
        <f t="shared" si="214"/>
        <v>9.2771197560816976E-3</v>
      </c>
      <c r="DQ149" s="467">
        <f t="shared" si="214"/>
        <v>6.4752089320043282E-2</v>
      </c>
      <c r="DR149" s="467">
        <f t="shared" si="214"/>
        <v>0.11846465866765765</v>
      </c>
      <c r="DS149" s="467">
        <f t="shared" si="214"/>
        <v>0.12146173441508323</v>
      </c>
      <c r="DT149" s="467">
        <f t="shared" si="214"/>
        <v>0.13880466689473248</v>
      </c>
      <c r="DU149" s="467">
        <f t="shared" si="214"/>
        <v>0.1029644785263073</v>
      </c>
      <c r="DV149" s="467">
        <f t="shared" si="214"/>
        <v>0.10995177674048051</v>
      </c>
      <c r="DW149" s="467">
        <f t="shared" si="214"/>
        <v>-1</v>
      </c>
      <c r="DX149" s="467">
        <f t="shared" si="214"/>
        <v>-1</v>
      </c>
      <c r="DY149" s="467">
        <f t="shared" si="214"/>
        <v>-1</v>
      </c>
      <c r="DZ149" s="467">
        <f t="shared" si="214"/>
        <v>-1</v>
      </c>
      <c r="EA149" s="467" t="e">
        <f t="shared" si="214"/>
        <v>#DIV/0!</v>
      </c>
      <c r="EB149" s="809"/>
      <c r="EC149" s="809"/>
      <c r="ED149" s="809"/>
      <c r="EF149" s="161"/>
      <c r="EH149" s="161"/>
      <c r="EM149" s="161"/>
      <c r="EN149" s="161"/>
      <c r="EO149" s="161"/>
      <c r="EP149" s="161"/>
      <c r="FL149" s="264"/>
      <c r="FM149" s="263">
        <f>FM117-FM125</f>
        <v>2827.1131843950002</v>
      </c>
      <c r="FN149" s="263">
        <v>2971.2461255200001</v>
      </c>
      <c r="FO149" s="433">
        <v>2968.5407251928646</v>
      </c>
      <c r="FP149" s="264">
        <f>FM149/BF149-1</f>
        <v>1.2469016320261206E-2</v>
      </c>
      <c r="FQ149" s="264">
        <v>6.0743746296540113E-2</v>
      </c>
      <c r="FR149" s="432">
        <v>2.3419814664046301E-2</v>
      </c>
      <c r="FS149" s="643">
        <v>3335</v>
      </c>
      <c r="FT149" s="641">
        <v>0.1217236671585209</v>
      </c>
      <c r="FU149" s="670">
        <v>3390</v>
      </c>
      <c r="FV149" s="668">
        <v>8.2054870076809783E-2</v>
      </c>
      <c r="FW149" s="670">
        <v>3486.5445288841847</v>
      </c>
      <c r="FX149" s="668">
        <v>7.1819283980428805E-2</v>
      </c>
      <c r="FY149" s="751"/>
      <c r="FZ149" s="749">
        <v>-1</v>
      </c>
      <c r="GA149" s="784"/>
      <c r="GB149" s="784"/>
      <c r="GC149" s="808"/>
      <c r="GD149" s="784"/>
      <c r="GE149" s="808"/>
    </row>
    <row r="150" spans="1:187">
      <c r="A150" s="161"/>
      <c r="B150" s="267"/>
      <c r="C150" s="161"/>
      <c r="D150" s="161"/>
      <c r="E150" s="161"/>
      <c r="F150" s="161"/>
      <c r="G150" s="161"/>
      <c r="H150" s="161"/>
      <c r="I150" s="265"/>
      <c r="J150" s="265"/>
      <c r="K150" s="265"/>
      <c r="L150" s="265"/>
      <c r="M150" s="265"/>
      <c r="N150" s="265"/>
      <c r="O150" s="265"/>
      <c r="P150" s="265"/>
      <c r="Q150" s="265"/>
      <c r="R150" s="265"/>
      <c r="S150" s="265"/>
      <c r="T150" s="265"/>
      <c r="U150" s="265"/>
      <c r="V150" s="265"/>
      <c r="W150" s="265"/>
      <c r="X150" s="265"/>
      <c r="Y150" s="265"/>
      <c r="Z150" s="265"/>
      <c r="AA150" s="265"/>
      <c r="AB150" s="161"/>
      <c r="AC150" s="161"/>
      <c r="AD150" s="264"/>
      <c r="AE150" s="264"/>
      <c r="AF150" s="264"/>
      <c r="AG150" s="264"/>
      <c r="AH150" s="264"/>
      <c r="AI150" s="264"/>
      <c r="AJ150" s="264"/>
      <c r="AK150" s="264"/>
      <c r="AL150" s="264"/>
      <c r="AM150" s="264"/>
      <c r="AN150" s="264">
        <f t="shared" ref="AN150:BO150" si="215">AN149/AN87</f>
        <v>0.54308448643236718</v>
      </c>
      <c r="AO150" s="264">
        <f t="shared" si="215"/>
        <v>0.53912907874478511</v>
      </c>
      <c r="AP150" s="264">
        <f t="shared" si="215"/>
        <v>0.51163372473459556</v>
      </c>
      <c r="AQ150" s="264">
        <f t="shared" si="215"/>
        <v>0.49462583737895527</v>
      </c>
      <c r="AR150" s="264">
        <f t="shared" si="215"/>
        <v>0.51960424549629936</v>
      </c>
      <c r="AS150" s="264">
        <f t="shared" si="215"/>
        <v>0.52674484298135615</v>
      </c>
      <c r="AT150" s="264">
        <f t="shared" si="215"/>
        <v>0.48288350634371402</v>
      </c>
      <c r="AU150" s="264">
        <f t="shared" si="215"/>
        <v>0.47194216307460846</v>
      </c>
      <c r="AV150" s="264">
        <f t="shared" si="215"/>
        <v>0.52916576210306099</v>
      </c>
      <c r="AW150" s="264">
        <f t="shared" si="215"/>
        <v>0.52457616600446155</v>
      </c>
      <c r="AX150" s="264">
        <f t="shared" si="215"/>
        <v>0.52783993846038613</v>
      </c>
      <c r="AY150" s="264">
        <f t="shared" si="215"/>
        <v>0.50834160610690338</v>
      </c>
      <c r="AZ150" s="264">
        <f t="shared" si="215"/>
        <v>0.53838839726662502</v>
      </c>
      <c r="BA150" s="264">
        <f t="shared" si="215"/>
        <v>0.52950526524935426</v>
      </c>
      <c r="BB150" s="264">
        <f t="shared" si="215"/>
        <v>0.52535161129202113</v>
      </c>
      <c r="BC150" s="264">
        <f t="shared" si="215"/>
        <v>0.52633189059772978</v>
      </c>
      <c r="BD150" s="264">
        <f t="shared" si="215"/>
        <v>0.53316217262241172</v>
      </c>
      <c r="BE150" s="264">
        <f t="shared" si="215"/>
        <v>0.5223944370826249</v>
      </c>
      <c r="BF150" s="264">
        <f t="shared" si="215"/>
        <v>0.51410717409115614</v>
      </c>
      <c r="BG150" s="264">
        <f t="shared" si="215"/>
        <v>0.49832716598470028</v>
      </c>
      <c r="BH150" s="264">
        <f t="shared" si="215"/>
        <v>0.49848440999399185</v>
      </c>
      <c r="BI150" s="264">
        <f t="shared" si="215"/>
        <v>0.48162648661325574</v>
      </c>
      <c r="BJ150" s="264">
        <f t="shared" si="215"/>
        <v>0.48026910291811925</v>
      </c>
      <c r="BK150" s="264">
        <f t="shared" si="215"/>
        <v>0.48667039276585822</v>
      </c>
      <c r="BL150" s="264">
        <f t="shared" si="215"/>
        <v>0.49424403842767367</v>
      </c>
      <c r="BM150" s="264">
        <f t="shared" si="215"/>
        <v>0.4939630087412481</v>
      </c>
      <c r="BN150" s="264">
        <f t="shared" si="215"/>
        <v>0.48033016421350022</v>
      </c>
      <c r="BO150" s="264">
        <f t="shared" si="215"/>
        <v>0.49062418520863738</v>
      </c>
      <c r="BP150" s="264"/>
      <c r="BQ150" s="264"/>
      <c r="BR150" s="264"/>
      <c r="BS150" s="264"/>
      <c r="BT150" s="264"/>
      <c r="BU150" s="782"/>
      <c r="BV150" s="782"/>
      <c r="BW150" s="782"/>
      <c r="BX150" s="782"/>
      <c r="BY150" s="161"/>
      <c r="BZ150" s="161"/>
      <c r="CA150" s="161"/>
      <c r="CB150" s="161"/>
      <c r="CC150" s="161"/>
      <c r="CD150" s="161"/>
      <c r="CE150" s="161"/>
      <c r="CF150" s="161"/>
      <c r="CG150" s="161"/>
      <c r="CH150" s="161"/>
      <c r="CI150" s="161"/>
      <c r="CJ150" s="161"/>
      <c r="CK150" s="161"/>
      <c r="CL150" s="161"/>
      <c r="CM150" s="161"/>
      <c r="CN150" s="161"/>
      <c r="CO150" s="161"/>
      <c r="CP150" s="161"/>
      <c r="CQ150" s="161"/>
      <c r="CR150" s="161"/>
      <c r="CS150" s="161"/>
      <c r="CT150" s="161"/>
      <c r="CU150" s="161"/>
      <c r="CV150" s="161"/>
      <c r="CW150" s="161"/>
      <c r="CX150" s="161"/>
      <c r="CY150" s="161"/>
      <c r="CZ150" s="161"/>
      <c r="DA150" s="161"/>
      <c r="DB150" s="161"/>
      <c r="DC150" s="161"/>
      <c r="DD150" s="161"/>
      <c r="DE150" s="161"/>
      <c r="DF150" s="161"/>
      <c r="DG150" s="161"/>
      <c r="DH150" s="161"/>
      <c r="DI150" s="161"/>
      <c r="DJ150" s="161"/>
      <c r="DK150" s="177"/>
      <c r="DL150" s="177"/>
      <c r="DM150" s="177"/>
      <c r="DN150" s="177"/>
      <c r="DO150" s="177"/>
      <c r="DP150" s="177"/>
      <c r="DQ150" s="177"/>
      <c r="DR150" s="177"/>
      <c r="DS150" s="177"/>
      <c r="DT150" s="177"/>
      <c r="DU150" s="177"/>
      <c r="DV150" s="177"/>
      <c r="DW150" s="177"/>
      <c r="DX150" s="177"/>
      <c r="DY150" s="177"/>
      <c r="DZ150" s="177"/>
      <c r="EA150" s="177"/>
      <c r="EB150" s="808"/>
      <c r="EC150" s="808"/>
      <c r="ED150" s="808"/>
      <c r="EF150" s="161"/>
      <c r="EH150" s="161"/>
      <c r="EM150" s="161"/>
      <c r="EN150" s="161"/>
      <c r="EO150" s="161"/>
      <c r="EP150" s="161"/>
      <c r="FL150" s="264"/>
      <c r="FM150" s="264">
        <f>FM149/FM87</f>
        <v>0.47578412873722853</v>
      </c>
      <c r="FN150" s="264">
        <v>0.48945715241545368</v>
      </c>
      <c r="FO150" s="432">
        <v>0.47005993932015616</v>
      </c>
      <c r="FP150" s="161"/>
      <c r="FQ150" s="161"/>
      <c r="FR150" s="430"/>
      <c r="FS150" s="641"/>
      <c r="FT150" s="639"/>
      <c r="FU150" s="668"/>
      <c r="FV150" s="667"/>
      <c r="FW150" s="668"/>
      <c r="FX150" s="667"/>
      <c r="FY150" s="749"/>
      <c r="FZ150" s="747"/>
      <c r="GA150" s="782"/>
      <c r="GB150" s="782"/>
      <c r="GC150" s="808"/>
      <c r="GD150" s="782"/>
      <c r="GE150" s="808"/>
    </row>
    <row r="151" spans="1:187">
      <c r="A151" s="161"/>
      <c r="B151" s="267"/>
      <c r="C151" s="161"/>
      <c r="D151" s="161"/>
      <c r="E151" s="161"/>
      <c r="F151" s="161"/>
      <c r="G151" s="161"/>
      <c r="H151" s="161"/>
      <c r="I151" s="265"/>
      <c r="J151" s="265"/>
      <c r="K151" s="265"/>
      <c r="L151" s="265"/>
      <c r="M151" s="265"/>
      <c r="N151" s="265"/>
      <c r="O151" s="265"/>
      <c r="P151" s="265"/>
      <c r="Q151" s="265"/>
      <c r="R151" s="265"/>
      <c r="S151" s="265"/>
      <c r="T151" s="265"/>
      <c r="U151" s="265"/>
      <c r="V151" s="265"/>
      <c r="W151" s="265"/>
      <c r="X151" s="265"/>
      <c r="Y151" s="265"/>
      <c r="Z151" s="265"/>
      <c r="AA151" s="265"/>
      <c r="AB151" s="161"/>
      <c r="AC151" s="161"/>
      <c r="AD151" s="264"/>
      <c r="AE151" s="264"/>
      <c r="AF151" s="264"/>
      <c r="AG151" s="264"/>
      <c r="AH151" s="264"/>
      <c r="AI151" s="264"/>
      <c r="AJ151" s="264"/>
      <c r="AK151" s="264"/>
      <c r="AL151" s="264"/>
      <c r="AM151" s="264"/>
      <c r="AN151" s="264"/>
      <c r="AO151" s="264"/>
      <c r="AP151" s="264"/>
      <c r="AQ151" s="264"/>
      <c r="AR151" s="264"/>
      <c r="AS151" s="264"/>
      <c r="AT151" s="264"/>
      <c r="AU151" s="264"/>
      <c r="AV151" s="264"/>
      <c r="AW151" s="264"/>
      <c r="AX151" s="264"/>
      <c r="AY151" s="264"/>
      <c r="AZ151" s="264"/>
      <c r="BA151" s="264"/>
      <c r="BB151" s="264"/>
      <c r="BC151" s="264"/>
      <c r="BD151" s="264"/>
      <c r="BE151" s="264"/>
      <c r="BF151" s="264"/>
      <c r="BG151" s="264"/>
      <c r="BH151" s="264"/>
      <c r="BI151" s="264"/>
      <c r="BJ151" s="264"/>
      <c r="BK151" s="264"/>
      <c r="BL151" s="264"/>
      <c r="BM151" s="264"/>
      <c r="BN151" s="264"/>
      <c r="BO151" s="264"/>
      <c r="BP151" s="264"/>
      <c r="BQ151" s="264"/>
      <c r="BR151" s="264"/>
      <c r="BS151" s="264"/>
      <c r="BT151" s="264"/>
      <c r="BU151" s="782"/>
      <c r="BV151" s="782"/>
      <c r="BW151" s="782"/>
      <c r="BX151" s="782"/>
      <c r="BY151" s="161"/>
      <c r="BZ151" s="161"/>
      <c r="CA151" s="161"/>
      <c r="CB151" s="161"/>
      <c r="CC151" s="161"/>
      <c r="CD151" s="161"/>
      <c r="CE151" s="161"/>
      <c r="CF151" s="161"/>
      <c r="CG151" s="161"/>
      <c r="CH151" s="161"/>
      <c r="CI151" s="161"/>
      <c r="CJ151" s="161"/>
      <c r="CK151" s="161"/>
      <c r="CL151" s="161"/>
      <c r="CM151" s="161"/>
      <c r="CN151" s="161"/>
      <c r="CO151" s="161"/>
      <c r="CP151" s="161"/>
      <c r="CQ151" s="161"/>
      <c r="CR151" s="161"/>
      <c r="CS151" s="161"/>
      <c r="CT151" s="161"/>
      <c r="CU151" s="161"/>
      <c r="CV151" s="161"/>
      <c r="CW151" s="161"/>
      <c r="CX151" s="161"/>
      <c r="CY151" s="161"/>
      <c r="CZ151" s="161"/>
      <c r="DA151" s="161"/>
      <c r="DB151" s="161"/>
      <c r="DC151" s="161"/>
      <c r="DD151" s="161"/>
      <c r="DE151" s="161"/>
      <c r="DF151" s="161"/>
      <c r="DG151" s="161"/>
      <c r="DH151" s="161"/>
      <c r="DI151" s="161"/>
      <c r="DJ151" s="161"/>
      <c r="DK151" s="177"/>
      <c r="DL151" s="177"/>
      <c r="DM151" s="177"/>
      <c r="DN151" s="177"/>
      <c r="DO151" s="177"/>
      <c r="DP151" s="177"/>
      <c r="DQ151" s="177"/>
      <c r="DR151" s="177"/>
      <c r="DS151" s="177"/>
      <c r="DT151" s="177"/>
      <c r="DU151" s="177"/>
      <c r="DV151" s="177"/>
      <c r="DW151" s="177"/>
      <c r="DX151" s="177"/>
      <c r="DY151" s="177"/>
      <c r="DZ151" s="177"/>
      <c r="EA151" s="177"/>
      <c r="EB151" s="808"/>
      <c r="EC151" s="808"/>
      <c r="ED151" s="808"/>
      <c r="EF151" s="161"/>
      <c r="EH151" s="161"/>
      <c r="EM151" s="161"/>
      <c r="EN151" s="161"/>
      <c r="EO151" s="161"/>
      <c r="EP151" s="161"/>
      <c r="FL151" s="264"/>
      <c r="FM151" s="264"/>
      <c r="FN151" s="264"/>
      <c r="FO151" s="432"/>
      <c r="FP151" s="161"/>
      <c r="FQ151" s="161"/>
      <c r="FR151" s="430"/>
      <c r="FS151" s="641"/>
      <c r="FT151" s="639"/>
      <c r="FU151" s="668"/>
      <c r="FV151" s="667"/>
      <c r="FW151" s="668"/>
      <c r="FX151" s="667"/>
      <c r="FY151" s="749"/>
      <c r="FZ151" s="747"/>
      <c r="GA151" s="782"/>
      <c r="GB151" s="782"/>
      <c r="GC151" s="808"/>
      <c r="GD151" s="782"/>
      <c r="GE151" s="808"/>
    </row>
    <row r="152" spans="1:187">
      <c r="A152" s="161"/>
      <c r="B152" s="267"/>
      <c r="C152" s="161"/>
      <c r="D152" s="161"/>
      <c r="E152" s="161"/>
      <c r="F152" s="161"/>
      <c r="G152" s="161"/>
      <c r="H152" s="161"/>
      <c r="I152" s="265"/>
      <c r="J152" s="265"/>
      <c r="K152" s="265"/>
      <c r="L152" s="265"/>
      <c r="M152" s="265"/>
      <c r="N152" s="265"/>
      <c r="O152" s="265"/>
      <c r="P152" s="265"/>
      <c r="Q152" s="265"/>
      <c r="R152" s="265"/>
      <c r="S152" s="265"/>
      <c r="T152" s="265"/>
      <c r="U152" s="265"/>
      <c r="V152" s="265"/>
      <c r="W152" s="265"/>
      <c r="X152" s="265"/>
      <c r="Y152" s="265"/>
      <c r="Z152" s="265"/>
      <c r="AA152" s="265"/>
      <c r="AB152" s="161"/>
      <c r="AC152" s="161"/>
      <c r="AD152" s="264"/>
      <c r="AE152" s="264"/>
      <c r="AF152" s="264"/>
      <c r="AG152" s="264"/>
      <c r="AH152" s="264"/>
      <c r="AI152" s="264"/>
      <c r="AJ152" s="264"/>
      <c r="AK152" s="264"/>
      <c r="AL152" s="264"/>
      <c r="AM152" s="264"/>
      <c r="AN152" s="264"/>
      <c r="AO152" s="264"/>
      <c r="AP152" s="264"/>
      <c r="AQ152" s="264"/>
      <c r="AR152" s="264"/>
      <c r="AS152" s="264"/>
      <c r="AT152" s="264"/>
      <c r="AU152" s="264"/>
      <c r="AV152" s="264"/>
      <c r="AW152" s="264"/>
      <c r="AX152" s="264"/>
      <c r="AY152" s="264"/>
      <c r="AZ152" s="264"/>
      <c r="BA152" s="264"/>
      <c r="BB152" s="264"/>
      <c r="BC152" s="264"/>
      <c r="BD152" s="264"/>
      <c r="BE152" s="264"/>
      <c r="BF152" s="264"/>
      <c r="BG152" s="264"/>
      <c r="BH152" s="264"/>
      <c r="BI152" s="264"/>
      <c r="BJ152" s="264"/>
      <c r="BK152" s="264"/>
      <c r="BL152" s="264"/>
      <c r="BM152" s="264"/>
      <c r="BN152" s="264"/>
      <c r="BO152" s="264"/>
      <c r="BP152" s="264"/>
      <c r="BQ152" s="264"/>
      <c r="BR152" s="264"/>
      <c r="BS152" s="264"/>
      <c r="BT152" s="264"/>
      <c r="BU152" s="782"/>
      <c r="BV152" s="782"/>
      <c r="BW152" s="782"/>
      <c r="BX152" s="782"/>
      <c r="BY152" s="161"/>
      <c r="BZ152" s="161"/>
      <c r="CA152" s="161"/>
      <c r="CB152" s="161"/>
      <c r="CC152" s="161"/>
      <c r="CD152" s="161"/>
      <c r="CE152" s="161"/>
      <c r="CF152" s="161"/>
      <c r="CG152" s="161"/>
      <c r="CH152" s="161"/>
      <c r="CI152" s="161"/>
      <c r="CJ152" s="161"/>
      <c r="CK152" s="161"/>
      <c r="CL152" s="161"/>
      <c r="CM152" s="161"/>
      <c r="CN152" s="161"/>
      <c r="CO152" s="161"/>
      <c r="CP152" s="161"/>
      <c r="CQ152" s="161"/>
      <c r="CR152" s="161"/>
      <c r="CS152" s="161"/>
      <c r="CT152" s="161"/>
      <c r="CU152" s="161"/>
      <c r="CV152" s="161"/>
      <c r="CW152" s="161"/>
      <c r="CX152" s="161"/>
      <c r="CY152" s="161"/>
      <c r="CZ152" s="161"/>
      <c r="DA152" s="161"/>
      <c r="DB152" s="161"/>
      <c r="DC152" s="161"/>
      <c r="DD152" s="161"/>
      <c r="DE152" s="161"/>
      <c r="DF152" s="161"/>
      <c r="DG152" s="161"/>
      <c r="DH152" s="161"/>
      <c r="DI152" s="161"/>
      <c r="DJ152" s="161"/>
      <c r="DK152" s="177"/>
      <c r="DL152" s="177"/>
      <c r="DM152" s="177"/>
      <c r="DN152" s="177"/>
      <c r="DO152" s="177"/>
      <c r="DP152" s="177"/>
      <c r="DQ152" s="177"/>
      <c r="DR152" s="177"/>
      <c r="DS152" s="177"/>
      <c r="DT152" s="177"/>
      <c r="DU152" s="177"/>
      <c r="DV152" s="177"/>
      <c r="DW152" s="177"/>
      <c r="DX152" s="177"/>
      <c r="DY152" s="177"/>
      <c r="DZ152" s="177"/>
      <c r="EA152" s="177"/>
      <c r="EB152" s="808"/>
      <c r="EC152" s="808"/>
      <c r="ED152" s="808"/>
      <c r="EF152" s="161"/>
      <c r="EH152" s="161"/>
      <c r="EM152" s="161"/>
      <c r="EN152" s="161"/>
      <c r="EO152" s="161"/>
      <c r="EP152" s="161"/>
      <c r="FL152" s="264"/>
      <c r="FM152" s="264"/>
      <c r="FN152" s="264"/>
      <c r="FO152" s="432"/>
      <c r="FP152" s="161"/>
      <c r="FQ152" s="161"/>
      <c r="FR152" s="430"/>
      <c r="FS152" s="641"/>
      <c r="FT152" s="639"/>
      <c r="FU152" s="668"/>
      <c r="FV152" s="667"/>
      <c r="FW152" s="668"/>
      <c r="FX152" s="667"/>
      <c r="FY152" s="749"/>
      <c r="FZ152" s="747"/>
      <c r="GA152" s="782"/>
      <c r="GB152" s="782"/>
      <c r="GC152" s="808"/>
      <c r="GD152" s="782"/>
      <c r="GE152" s="808"/>
    </row>
    <row r="153" spans="1:187">
      <c r="A153" s="161"/>
      <c r="B153" s="267"/>
      <c r="C153" s="161"/>
      <c r="D153" s="161"/>
      <c r="E153" s="161"/>
      <c r="F153" s="161"/>
      <c r="G153" s="161"/>
      <c r="H153" s="161"/>
      <c r="I153" s="265"/>
      <c r="J153" s="265"/>
      <c r="K153" s="265"/>
      <c r="L153" s="265"/>
      <c r="M153" s="265"/>
      <c r="N153" s="265"/>
      <c r="O153" s="265"/>
      <c r="P153" s="265"/>
      <c r="Q153" s="265"/>
      <c r="R153" s="265"/>
      <c r="S153" s="265"/>
      <c r="T153" s="265"/>
      <c r="U153" s="265"/>
      <c r="V153" s="265"/>
      <c r="W153" s="265"/>
      <c r="X153" s="265"/>
      <c r="Y153" s="265"/>
      <c r="Z153" s="265"/>
      <c r="AA153" s="265"/>
      <c r="AB153" s="161"/>
      <c r="AC153" s="161"/>
      <c r="AD153" s="264"/>
      <c r="AE153" s="264"/>
      <c r="AF153" s="264"/>
      <c r="AG153" s="264"/>
      <c r="AH153" s="264"/>
      <c r="AI153" s="264"/>
      <c r="AJ153" s="264"/>
      <c r="AK153" s="264"/>
      <c r="AL153" s="264"/>
      <c r="AM153" s="264"/>
      <c r="AN153" s="264"/>
      <c r="AO153" s="264"/>
      <c r="AP153" s="264"/>
      <c r="AQ153" s="264"/>
      <c r="AR153" s="264"/>
      <c r="AS153" s="264"/>
      <c r="AT153" s="264"/>
      <c r="AU153" s="264"/>
      <c r="AV153" s="264"/>
      <c r="AW153" s="264"/>
      <c r="AX153" s="264"/>
      <c r="AY153" s="264"/>
      <c r="AZ153" s="264"/>
      <c r="BA153" s="264"/>
      <c r="BB153" s="264"/>
      <c r="BC153" s="264"/>
      <c r="BD153" s="264"/>
      <c r="BE153" s="264"/>
      <c r="BF153" s="263">
        <f t="shared" ref="BF153:BR153" si="216">BF140-BF72</f>
        <v>-3568.8590000000004</v>
      </c>
      <c r="BG153" s="263">
        <f t="shared" si="216"/>
        <v>-4060.1550000000002</v>
      </c>
      <c r="BH153" s="263">
        <f t="shared" si="216"/>
        <v>-3883.4929999999999</v>
      </c>
      <c r="BI153" s="263">
        <f t="shared" si="216"/>
        <v>-4086.3200000000006</v>
      </c>
      <c r="BJ153" s="263">
        <f t="shared" si="216"/>
        <v>-4184.482</v>
      </c>
      <c r="BK153" s="263">
        <f t="shared" si="216"/>
        <v>-4396.2510000000002</v>
      </c>
      <c r="BL153" s="263">
        <f t="shared" si="216"/>
        <v>-4303.9989999999998</v>
      </c>
      <c r="BM153" s="263">
        <f t="shared" si="216"/>
        <v>-4530.1820000000007</v>
      </c>
      <c r="BN153" s="263">
        <f t="shared" si="216"/>
        <v>-4637.1000000000004</v>
      </c>
      <c r="BO153" s="263">
        <f t="shared" si="216"/>
        <v>-4739.7150000000011</v>
      </c>
      <c r="BP153" s="263">
        <f t="shared" si="216"/>
        <v>-4623.4339999999993</v>
      </c>
      <c r="BQ153" s="263">
        <f t="shared" si="216"/>
        <v>-4745.9240000000009</v>
      </c>
      <c r="BR153" s="263">
        <f t="shared" si="216"/>
        <v>-4975.4879999999994</v>
      </c>
      <c r="BS153" s="263">
        <f>BS140-BS72</f>
        <v>-5148.8310000000001</v>
      </c>
      <c r="BT153" s="263">
        <f>BT140-BT72</f>
        <v>-5034.4359999999997</v>
      </c>
      <c r="BU153" s="782"/>
      <c r="BV153" s="782"/>
      <c r="BW153" s="782"/>
      <c r="BX153" s="782"/>
      <c r="BY153" s="161"/>
      <c r="BZ153" s="161"/>
      <c r="CA153" s="161"/>
      <c r="CB153" s="161"/>
      <c r="CC153" s="161"/>
      <c r="CD153" s="161"/>
      <c r="CE153" s="161"/>
      <c r="CF153" s="161"/>
      <c r="CG153" s="161"/>
      <c r="CH153" s="161"/>
      <c r="CI153" s="161"/>
      <c r="CJ153" s="161"/>
      <c r="CK153" s="161"/>
      <c r="CL153" s="161"/>
      <c r="CM153" s="161"/>
      <c r="CN153" s="161"/>
      <c r="CO153" s="161"/>
      <c r="CP153" s="161"/>
      <c r="CQ153" s="161"/>
      <c r="CR153" s="161"/>
      <c r="CS153" s="161"/>
      <c r="CT153" s="161"/>
      <c r="CU153" s="161"/>
      <c r="CV153" s="161"/>
      <c r="CW153" s="161"/>
      <c r="CX153" s="161"/>
      <c r="CY153" s="161"/>
      <c r="CZ153" s="161"/>
      <c r="DA153" s="161"/>
      <c r="DB153" s="161"/>
      <c r="DC153" s="161"/>
      <c r="DD153" s="161"/>
      <c r="DE153" s="161"/>
      <c r="DF153" s="161"/>
      <c r="DG153" s="161"/>
      <c r="DH153" s="161"/>
      <c r="DI153" s="161"/>
      <c r="DJ153" s="161"/>
      <c r="DK153" s="177"/>
      <c r="DL153" s="177"/>
      <c r="DM153" s="177"/>
      <c r="DN153" s="177"/>
      <c r="DO153" s="467" t="e">
        <f t="shared" ref="DO153:EA153" si="217">BH153/BD153-1</f>
        <v>#DIV/0!</v>
      </c>
      <c r="DP153" s="467" t="e">
        <f t="shared" si="217"/>
        <v>#DIV/0!</v>
      </c>
      <c r="DQ153" s="467">
        <f t="shared" si="217"/>
        <v>0.17249854925621877</v>
      </c>
      <c r="DR153" s="467">
        <f t="shared" si="217"/>
        <v>8.277910572379632E-2</v>
      </c>
      <c r="DS153" s="467">
        <f t="shared" si="217"/>
        <v>0.10828035482489606</v>
      </c>
      <c r="DT153" s="467">
        <f t="shared" si="217"/>
        <v>0.10862144912782168</v>
      </c>
      <c r="DU153" s="467">
        <f t="shared" si="217"/>
        <v>0.10816583749195252</v>
      </c>
      <c r="DV153" s="467">
        <f t="shared" si="217"/>
        <v>7.812656738662116E-2</v>
      </c>
      <c r="DW153" s="467">
        <f t="shared" si="217"/>
        <v>7.4218186388983698E-2</v>
      </c>
      <c r="DX153" s="467">
        <f t="shared" si="217"/>
        <v>4.7623252222537715E-2</v>
      </c>
      <c r="DY153" s="467">
        <f t="shared" si="217"/>
        <v>7.2974057061525377E-2</v>
      </c>
      <c r="DZ153" s="467">
        <f t="shared" si="217"/>
        <v>8.6316582326152247E-2</v>
      </c>
      <c r="EA153" s="467">
        <f t="shared" si="217"/>
        <v>8.8895396798137627E-2</v>
      </c>
      <c r="EB153" s="809"/>
      <c r="EC153" s="809"/>
      <c r="ED153" s="809"/>
      <c r="EF153" s="161"/>
      <c r="EH153" s="161"/>
      <c r="EM153" s="161"/>
      <c r="EN153" s="161"/>
      <c r="EO153" s="161"/>
      <c r="EP153" s="161"/>
      <c r="FL153" s="264"/>
      <c r="FM153" s="264"/>
      <c r="FN153" s="264"/>
      <c r="FO153" s="432"/>
      <c r="FP153" s="161"/>
      <c r="FQ153" s="161"/>
      <c r="FR153" s="430"/>
      <c r="FS153" s="641"/>
      <c r="FT153" s="639"/>
      <c r="FU153" s="668"/>
      <c r="FV153" s="667"/>
      <c r="FW153" s="668"/>
      <c r="FX153" s="667"/>
      <c r="FY153" s="749"/>
      <c r="FZ153" s="747"/>
      <c r="GA153" s="782"/>
      <c r="GB153" s="782"/>
      <c r="GC153" s="808"/>
      <c r="GD153" s="782"/>
      <c r="GE153" s="808"/>
    </row>
    <row r="154" spans="1:187">
      <c r="A154" s="161"/>
      <c r="B154" s="267"/>
      <c r="C154" s="161"/>
      <c r="D154" s="161"/>
      <c r="E154" s="161"/>
      <c r="F154" s="161"/>
      <c r="G154" s="161"/>
      <c r="H154" s="161"/>
      <c r="I154" s="265"/>
      <c r="J154" s="265"/>
      <c r="K154" s="265"/>
      <c r="L154" s="265"/>
      <c r="M154" s="265"/>
      <c r="N154" s="265"/>
      <c r="O154" s="265"/>
      <c r="P154" s="265"/>
      <c r="Q154" s="265"/>
      <c r="R154" s="265"/>
      <c r="S154" s="265"/>
      <c r="T154" s="265"/>
      <c r="U154" s="265"/>
      <c r="V154" s="265"/>
      <c r="W154" s="265"/>
      <c r="X154" s="265"/>
      <c r="Y154" s="265"/>
      <c r="Z154" s="265"/>
      <c r="AA154" s="265"/>
      <c r="AB154" s="161"/>
      <c r="AC154" s="161"/>
      <c r="AD154" s="264"/>
      <c r="AE154" s="264"/>
      <c r="AF154" s="264"/>
      <c r="AG154" s="264"/>
      <c r="AH154" s="264"/>
      <c r="AI154" s="264"/>
      <c r="AJ154" s="264"/>
      <c r="AK154" s="264"/>
      <c r="AL154" s="264"/>
      <c r="AM154" s="264"/>
      <c r="AN154" s="264"/>
      <c r="AO154" s="264"/>
      <c r="AP154" s="264"/>
      <c r="AQ154" s="264"/>
      <c r="AR154" s="264"/>
      <c r="AS154" s="264"/>
      <c r="AT154" s="264"/>
      <c r="AU154" s="264"/>
      <c r="AV154" s="264"/>
      <c r="AW154" s="264"/>
      <c r="AX154" s="264"/>
      <c r="AY154" s="264"/>
      <c r="AZ154" s="264"/>
      <c r="BA154" s="264"/>
      <c r="BB154" s="264"/>
      <c r="BC154" s="264"/>
      <c r="BD154" s="264"/>
      <c r="BE154" s="264"/>
      <c r="BF154" s="264"/>
      <c r="BG154" s="264"/>
      <c r="BH154" s="264"/>
      <c r="BI154" s="264"/>
      <c r="BJ154" s="264"/>
      <c r="BK154" s="264"/>
      <c r="BL154" s="264"/>
      <c r="BM154" s="264"/>
      <c r="BN154" s="264"/>
      <c r="BO154" s="263">
        <f>3515-BO72</f>
        <v>-4989.6560000000009</v>
      </c>
      <c r="BP154" s="264"/>
      <c r="BQ154" s="264"/>
      <c r="BR154" s="264"/>
      <c r="BS154" s="264"/>
      <c r="BT154" s="264"/>
      <c r="BU154" s="782"/>
      <c r="BV154" s="782"/>
      <c r="BW154" s="782"/>
      <c r="BX154" s="782"/>
      <c r="BY154" s="161"/>
      <c r="BZ154" s="161"/>
      <c r="CA154" s="161"/>
      <c r="CB154" s="161"/>
      <c r="CC154" s="161"/>
      <c r="CD154" s="161"/>
      <c r="CE154" s="161"/>
      <c r="CF154" s="161"/>
      <c r="CG154" s="161"/>
      <c r="CH154" s="161"/>
      <c r="CI154" s="161"/>
      <c r="CJ154" s="161"/>
      <c r="CK154" s="161"/>
      <c r="CL154" s="161"/>
      <c r="CM154" s="161"/>
      <c r="CN154" s="161"/>
      <c r="CO154" s="161"/>
      <c r="CP154" s="161"/>
      <c r="CQ154" s="161"/>
      <c r="CR154" s="161"/>
      <c r="CS154" s="161"/>
      <c r="CT154" s="161"/>
      <c r="CU154" s="161"/>
      <c r="CV154" s="161"/>
      <c r="CW154" s="161"/>
      <c r="CX154" s="161"/>
      <c r="CY154" s="161"/>
      <c r="CZ154" s="161"/>
      <c r="DA154" s="161"/>
      <c r="DB154" s="161"/>
      <c r="DC154" s="161"/>
      <c r="DD154" s="161"/>
      <c r="DE154" s="161"/>
      <c r="DF154" s="161"/>
      <c r="DG154" s="161"/>
      <c r="DH154" s="161"/>
      <c r="DI154" s="161"/>
      <c r="DJ154" s="161"/>
      <c r="DK154" s="177"/>
      <c r="DL154" s="177"/>
      <c r="DM154" s="177"/>
      <c r="DN154" s="177"/>
      <c r="DO154" s="177"/>
      <c r="DP154" s="177"/>
      <c r="DQ154" s="177"/>
      <c r="DR154" s="177"/>
      <c r="DS154" s="177"/>
      <c r="DT154" s="177"/>
      <c r="DU154" s="177"/>
      <c r="DV154" s="177"/>
      <c r="DW154" s="177"/>
      <c r="DX154" s="177"/>
      <c r="DY154" s="177"/>
      <c r="DZ154" s="467">
        <f>BS153/BO154-1</f>
        <v>3.1900996782142643E-2</v>
      </c>
      <c r="EA154" s="467" t="e">
        <f>BT153/BP154-1</f>
        <v>#DIV/0!</v>
      </c>
      <c r="EB154" s="809"/>
      <c r="EC154" s="809"/>
      <c r="ED154" s="809"/>
      <c r="EF154" s="161"/>
      <c r="EH154" s="161"/>
      <c r="EM154" s="161"/>
      <c r="EN154" s="161"/>
      <c r="EO154" s="161"/>
      <c r="EP154" s="161"/>
      <c r="FL154" s="264"/>
      <c r="FM154" s="264"/>
      <c r="FN154" s="264"/>
      <c r="FO154" s="432"/>
      <c r="FP154" s="161"/>
      <c r="FQ154" s="161"/>
      <c r="FR154" s="430"/>
      <c r="FS154" s="641"/>
      <c r="FT154" s="639"/>
      <c r="FU154" s="668"/>
      <c r="FV154" s="667"/>
      <c r="FW154" s="668"/>
      <c r="FX154" s="667"/>
      <c r="FY154" s="749"/>
      <c r="FZ154" s="747"/>
      <c r="GA154" s="782"/>
      <c r="GB154" s="782"/>
      <c r="GC154" s="808"/>
      <c r="GD154" s="782"/>
      <c r="GE154" s="808"/>
    </row>
    <row r="155" spans="1:187">
      <c r="A155" s="161"/>
      <c r="B155" s="267"/>
      <c r="C155" s="161"/>
      <c r="D155" s="161"/>
      <c r="E155" s="161"/>
      <c r="F155" s="161"/>
      <c r="G155" s="161"/>
      <c r="H155" s="161"/>
      <c r="I155" s="265"/>
      <c r="J155" s="265"/>
      <c r="K155" s="265"/>
      <c r="L155" s="265"/>
      <c r="M155" s="265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161"/>
      <c r="AC155" s="161"/>
      <c r="AD155" s="264"/>
      <c r="AE155" s="264"/>
      <c r="AF155" s="264"/>
      <c r="AG155" s="264"/>
      <c r="AH155" s="264"/>
      <c r="AI155" s="264"/>
      <c r="AJ155" s="264"/>
      <c r="AK155" s="264"/>
      <c r="AL155" s="264"/>
      <c r="AM155" s="264"/>
      <c r="AN155" s="264"/>
      <c r="AO155" s="264"/>
      <c r="AP155" s="264"/>
      <c r="AQ155" s="264"/>
      <c r="AR155" s="264"/>
      <c r="AS155" s="264"/>
      <c r="AT155" s="264"/>
      <c r="AU155" s="264"/>
      <c r="AV155" s="264"/>
      <c r="AW155" s="264"/>
      <c r="AX155" s="264"/>
      <c r="AY155" s="264"/>
      <c r="AZ155" s="264"/>
      <c r="BA155" s="264"/>
      <c r="BB155" s="264"/>
      <c r="BC155" s="264"/>
      <c r="BD155" s="264"/>
      <c r="BE155" s="264"/>
      <c r="BF155" s="264"/>
      <c r="BG155" s="264"/>
      <c r="BH155" s="264"/>
      <c r="BI155" s="264"/>
      <c r="BJ155" s="264"/>
      <c r="BK155" s="264"/>
      <c r="BL155" s="264"/>
      <c r="BM155" s="264"/>
      <c r="BN155" s="264"/>
      <c r="BO155" s="264"/>
      <c r="BP155" s="263"/>
      <c r="BQ155" s="263"/>
      <c r="BR155" s="263"/>
      <c r="BS155" s="263"/>
      <c r="BT155" s="263"/>
      <c r="BU155" s="782"/>
      <c r="BV155" s="782"/>
      <c r="BW155" s="782"/>
      <c r="BX155" s="782"/>
      <c r="BY155" s="161"/>
      <c r="BZ155" s="161"/>
      <c r="CA155" s="161"/>
      <c r="CB155" s="161"/>
      <c r="CC155" s="161"/>
      <c r="CD155" s="161"/>
      <c r="CE155" s="161"/>
      <c r="CF155" s="161"/>
      <c r="CG155" s="161"/>
      <c r="CH155" s="161"/>
      <c r="CI155" s="161"/>
      <c r="CJ155" s="161"/>
      <c r="CK155" s="161"/>
      <c r="CL155" s="161"/>
      <c r="CM155" s="161"/>
      <c r="CN155" s="161"/>
      <c r="CO155" s="161"/>
      <c r="CP155" s="161"/>
      <c r="CQ155" s="161"/>
      <c r="CR155" s="161"/>
      <c r="CS155" s="161"/>
      <c r="CT155" s="161"/>
      <c r="CU155" s="161"/>
      <c r="CV155" s="161"/>
      <c r="CW155" s="161"/>
      <c r="CX155" s="161"/>
      <c r="CY155" s="161"/>
      <c r="CZ155" s="161"/>
      <c r="DA155" s="161"/>
      <c r="DB155" s="161"/>
      <c r="DC155" s="161"/>
      <c r="DD155" s="161"/>
      <c r="DE155" s="161"/>
      <c r="DF155" s="161"/>
      <c r="DG155" s="161"/>
      <c r="DH155" s="161"/>
      <c r="DI155" s="161"/>
      <c r="DJ155" s="161"/>
      <c r="DK155" s="177"/>
      <c r="DL155" s="177"/>
      <c r="DM155" s="177"/>
      <c r="DN155" s="177"/>
      <c r="DO155" s="177"/>
      <c r="DP155" s="177"/>
      <c r="DQ155" s="177"/>
      <c r="DR155" s="177"/>
      <c r="DS155" s="177"/>
      <c r="DT155" s="177"/>
      <c r="DU155" s="177"/>
      <c r="DV155" s="177"/>
      <c r="DW155" s="177"/>
      <c r="DX155" s="177"/>
      <c r="DY155" s="177"/>
      <c r="DZ155" s="177"/>
      <c r="EA155" s="177"/>
      <c r="EB155" s="808"/>
      <c r="EC155" s="808"/>
      <c r="ED155" s="808"/>
      <c r="EF155" s="161"/>
      <c r="EH155" s="161"/>
      <c r="EM155" s="161"/>
      <c r="EN155" s="161"/>
      <c r="EO155" s="161"/>
      <c r="EP155" s="161"/>
      <c r="FL155" s="264"/>
      <c r="FM155" s="264"/>
      <c r="FN155" s="264"/>
      <c r="FO155" s="432"/>
      <c r="FP155" s="161"/>
      <c r="FQ155" s="161"/>
      <c r="FR155" s="430"/>
      <c r="FS155" s="641"/>
      <c r="FT155" s="639"/>
      <c r="FU155" s="668"/>
      <c r="FV155" s="667"/>
      <c r="FW155" s="668"/>
      <c r="FX155" s="667"/>
      <c r="FY155" s="749"/>
      <c r="FZ155" s="747"/>
      <c r="GA155" s="782"/>
      <c r="GB155" s="782"/>
      <c r="GC155" s="808"/>
      <c r="GD155" s="782"/>
      <c r="GE155" s="808"/>
    </row>
    <row r="156" spans="1:187">
      <c r="A156" s="161"/>
      <c r="B156" s="267" t="s">
        <v>492</v>
      </c>
      <c r="C156" s="161"/>
      <c r="D156" s="161"/>
      <c r="E156" s="161"/>
      <c r="F156" s="161"/>
      <c r="G156" s="161"/>
      <c r="H156" s="161"/>
      <c r="I156" s="161"/>
      <c r="J156" s="161"/>
      <c r="K156" s="161"/>
      <c r="L156" s="161">
        <v>462</v>
      </c>
      <c r="M156" s="161">
        <v>521</v>
      </c>
      <c r="N156" s="161">
        <v>419</v>
      </c>
      <c r="O156" s="161">
        <v>572</v>
      </c>
      <c r="P156" s="263">
        <v>406</v>
      </c>
      <c r="Q156" s="161">
        <v>459</v>
      </c>
      <c r="R156" s="161">
        <v>599</v>
      </c>
      <c r="S156" s="161">
        <v>521</v>
      </c>
      <c r="T156" s="161">
        <v>415</v>
      </c>
      <c r="U156" s="161">
        <v>513</v>
      </c>
      <c r="V156" s="161">
        <v>454</v>
      </c>
      <c r="W156" s="161">
        <v>618</v>
      </c>
      <c r="X156" s="161">
        <v>389</v>
      </c>
      <c r="Y156" s="161">
        <v>693</v>
      </c>
      <c r="Z156" s="161">
        <v>675</v>
      </c>
      <c r="AA156" s="161">
        <v>579</v>
      </c>
      <c r="AB156" s="263">
        <v>761</v>
      </c>
      <c r="AC156" s="263">
        <v>1040</v>
      </c>
      <c r="AD156" s="263">
        <v>1090</v>
      </c>
      <c r="AE156" s="263">
        <v>874</v>
      </c>
      <c r="AF156" s="263">
        <v>806</v>
      </c>
      <c r="AG156" s="263">
        <v>1063</v>
      </c>
      <c r="AH156" s="263">
        <v>1353</v>
      </c>
      <c r="AI156" s="263">
        <v>1652</v>
      </c>
      <c r="AJ156" s="263">
        <v>849</v>
      </c>
      <c r="AK156" s="263">
        <v>811</v>
      </c>
      <c r="AL156" s="263">
        <v>1253</v>
      </c>
      <c r="AM156" s="263">
        <v>1779</v>
      </c>
      <c r="AN156" s="263">
        <v>1219</v>
      </c>
      <c r="AO156" s="263">
        <f>(AO73+99)*0.256</f>
        <v>1262.628608</v>
      </c>
      <c r="AP156" s="263"/>
      <c r="AQ156" s="263"/>
      <c r="AR156" s="263"/>
      <c r="AS156" s="263"/>
      <c r="AT156" s="263"/>
      <c r="AU156" s="263"/>
      <c r="AV156" s="263"/>
      <c r="AW156" s="263"/>
      <c r="AX156" s="286"/>
      <c r="AY156" s="272"/>
      <c r="AZ156" s="272"/>
      <c r="BA156" s="263"/>
      <c r="BB156" s="263"/>
      <c r="BC156" s="263"/>
      <c r="BD156" s="263"/>
      <c r="BE156" s="263"/>
      <c r="BF156" s="263"/>
      <c r="BG156" s="263"/>
      <c r="BH156" s="263"/>
      <c r="BI156" s="263"/>
      <c r="BJ156" s="263"/>
      <c r="BK156" s="263"/>
      <c r="BL156" s="263"/>
      <c r="BM156" s="263"/>
      <c r="BN156" s="263"/>
      <c r="BO156" s="263"/>
      <c r="BP156" s="263"/>
      <c r="BQ156" s="263"/>
      <c r="BR156" s="263"/>
      <c r="BS156" s="263"/>
      <c r="BT156" s="263"/>
      <c r="BU156" s="784"/>
      <c r="BV156" s="784"/>
      <c r="BW156" s="784"/>
      <c r="BX156" s="784"/>
      <c r="BY156" s="161"/>
      <c r="BZ156" s="161"/>
      <c r="CA156" s="264">
        <f t="shared" ref="CA156:CH156" si="218">T156/P156-1</f>
        <v>2.2167487684729092E-2</v>
      </c>
      <c r="CB156" s="264">
        <f t="shared" si="218"/>
        <v>0.11764705882352944</v>
      </c>
      <c r="CC156" s="264">
        <f t="shared" si="218"/>
        <v>-0.24207011686143576</v>
      </c>
      <c r="CD156" s="264">
        <f t="shared" si="218"/>
        <v>0.1861804222648753</v>
      </c>
      <c r="CE156" s="264">
        <f t="shared" si="218"/>
        <v>-6.26506024096386E-2</v>
      </c>
      <c r="CF156" s="264">
        <f t="shared" si="218"/>
        <v>0.35087719298245612</v>
      </c>
      <c r="CG156" s="264">
        <f t="shared" si="218"/>
        <v>0.48678414096916289</v>
      </c>
      <c r="CH156" s="264">
        <f t="shared" si="218"/>
        <v>-6.3106796116504826E-2</v>
      </c>
      <c r="CI156" s="161"/>
      <c r="CJ156" s="161"/>
      <c r="CK156" s="161"/>
      <c r="CL156" s="161"/>
      <c r="CM156" s="161"/>
      <c r="CN156" s="161"/>
      <c r="CO156" s="161"/>
      <c r="CP156" s="161"/>
      <c r="CQ156" s="161"/>
      <c r="CR156" s="161"/>
      <c r="CS156" s="161"/>
      <c r="CT156" s="161"/>
      <c r="CU156" s="161"/>
      <c r="CV156" s="161"/>
      <c r="CW156" s="161"/>
      <c r="CX156" s="161"/>
      <c r="CY156" s="161"/>
      <c r="CZ156" s="161"/>
      <c r="DA156" s="161"/>
      <c r="DB156" s="161"/>
      <c r="DC156" s="161"/>
      <c r="DD156" s="161"/>
      <c r="DE156" s="161"/>
      <c r="DF156" s="161"/>
      <c r="DG156" s="161"/>
      <c r="DH156" s="161"/>
      <c r="DI156" s="161"/>
      <c r="DJ156" s="161"/>
      <c r="DK156" s="177"/>
      <c r="DL156" s="177"/>
      <c r="DM156" s="177"/>
      <c r="DN156" s="177"/>
      <c r="DO156" s="177"/>
      <c r="DP156" s="177"/>
      <c r="DQ156" s="177"/>
      <c r="DR156" s="177"/>
      <c r="DS156" s="177"/>
      <c r="DT156" s="177"/>
      <c r="DU156" s="177"/>
      <c r="DV156" s="177"/>
      <c r="DW156" s="177"/>
      <c r="DX156" s="177"/>
      <c r="DY156" s="177"/>
      <c r="DZ156" s="177"/>
      <c r="EA156" s="177"/>
      <c r="EB156" s="808"/>
      <c r="EC156" s="808"/>
      <c r="ED156" s="808"/>
      <c r="EF156" s="161"/>
      <c r="EH156" s="161"/>
      <c r="EM156" s="161"/>
      <c r="EN156" s="161"/>
      <c r="EO156" s="161"/>
      <c r="EP156" s="161"/>
      <c r="FL156" s="263"/>
      <c r="FM156" s="263"/>
      <c r="FN156" s="263"/>
      <c r="FO156" s="433"/>
      <c r="FP156" s="161"/>
      <c r="FQ156" s="161"/>
      <c r="FR156" s="430"/>
      <c r="FS156" s="643"/>
      <c r="FT156" s="639"/>
      <c r="FU156" s="670"/>
      <c r="FV156" s="667"/>
      <c r="FW156" s="670"/>
      <c r="FX156" s="667"/>
      <c r="FY156" s="751"/>
      <c r="FZ156" s="747"/>
      <c r="GA156" s="784"/>
      <c r="GB156" s="784"/>
      <c r="GC156" s="808"/>
      <c r="GD156" s="784"/>
      <c r="GE156" s="808"/>
    </row>
    <row r="157" spans="1:187">
      <c r="A157" s="161"/>
      <c r="B157" s="267" t="s">
        <v>148</v>
      </c>
      <c r="C157" s="161"/>
      <c r="D157" s="161"/>
      <c r="E157" s="161"/>
      <c r="F157" s="161"/>
      <c r="G157" s="161"/>
      <c r="H157" s="161"/>
      <c r="I157" s="161"/>
      <c r="J157" s="161"/>
      <c r="K157" s="161"/>
      <c r="L157" s="264">
        <v>0.22602739726027396</v>
      </c>
      <c r="M157" s="264">
        <v>0.25933300149328026</v>
      </c>
      <c r="N157" s="264">
        <v>0.20559371933267909</v>
      </c>
      <c r="O157" s="264">
        <v>0.26493747105141269</v>
      </c>
      <c r="P157" s="264">
        <v>0.18044444444444444</v>
      </c>
      <c r="Q157" s="264">
        <v>0.20949338201734369</v>
      </c>
      <c r="R157" s="264">
        <v>0.26539654408506869</v>
      </c>
      <c r="S157" s="264">
        <v>0.22860903905221588</v>
      </c>
      <c r="T157" s="264">
        <v>0.17284464806330696</v>
      </c>
      <c r="U157" s="264">
        <v>0.20990180032733224</v>
      </c>
      <c r="V157" s="264">
        <v>0.18343434343434342</v>
      </c>
      <c r="W157" s="264">
        <v>0.22489082969432314</v>
      </c>
      <c r="X157" s="264">
        <v>0.14428783382789317</v>
      </c>
      <c r="Y157" s="264">
        <v>0.24829810103905411</v>
      </c>
      <c r="Z157" s="264">
        <f t="shared" ref="Z157:AO157" si="219">Z156/Z73</f>
        <v>0.234375</v>
      </c>
      <c r="AA157" s="264">
        <f t="shared" si="219"/>
        <v>0.18626628744266038</v>
      </c>
      <c r="AB157" s="264">
        <f t="shared" si="219"/>
        <v>0.22792620103031028</v>
      </c>
      <c r="AC157" s="264">
        <f t="shared" si="219"/>
        <v>0.28047464940668826</v>
      </c>
      <c r="AD157" s="264">
        <f t="shared" si="219"/>
        <v>0.30421434552051352</v>
      </c>
      <c r="AE157" s="264">
        <f t="shared" si="219"/>
        <v>0.2225332482241261</v>
      </c>
      <c r="AF157" s="264">
        <f t="shared" si="219"/>
        <v>0.19855816226783968</v>
      </c>
      <c r="AG157" s="264">
        <f t="shared" si="219"/>
        <v>0.25173669904273743</v>
      </c>
      <c r="AH157" s="264">
        <f t="shared" si="219"/>
        <v>0.32065410593672233</v>
      </c>
      <c r="AI157" s="264">
        <f t="shared" si="219"/>
        <v>0.37075680395964672</v>
      </c>
      <c r="AJ157" s="264">
        <f t="shared" si="219"/>
        <v>0.19790449674448266</v>
      </c>
      <c r="AK157" s="264">
        <f t="shared" si="219"/>
        <v>0.19637564651415065</v>
      </c>
      <c r="AL157" s="264">
        <f t="shared" si="219"/>
        <v>0.29292455123865241</v>
      </c>
      <c r="AM157" s="264">
        <f t="shared" si="219"/>
        <v>0.39397639109210303</v>
      </c>
      <c r="AN157" s="265">
        <f t="shared" si="219"/>
        <v>0.25963791267305647</v>
      </c>
      <c r="AO157" s="265">
        <f t="shared" si="219"/>
        <v>0.2612437927038368</v>
      </c>
      <c r="AP157" s="264"/>
      <c r="AQ157" s="264"/>
      <c r="AR157" s="264"/>
      <c r="AS157" s="264"/>
      <c r="AT157" s="264"/>
      <c r="AU157" s="264"/>
      <c r="AV157" s="264"/>
      <c r="AW157" s="264"/>
      <c r="AX157" s="286"/>
      <c r="AY157" s="272"/>
      <c r="AZ157" s="272"/>
      <c r="BA157" s="264"/>
      <c r="BB157" s="264"/>
      <c r="BC157" s="264"/>
      <c r="BD157" s="264"/>
      <c r="BE157" s="264"/>
      <c r="BF157" s="264"/>
      <c r="BG157" s="264"/>
      <c r="BH157" s="264"/>
      <c r="BI157" s="264"/>
      <c r="BJ157" s="264"/>
      <c r="BK157" s="266"/>
      <c r="BL157" s="264"/>
      <c r="BM157" s="264"/>
      <c r="BN157" s="264"/>
      <c r="BO157" s="264"/>
      <c r="BP157" s="264"/>
      <c r="BQ157" s="264"/>
      <c r="BR157" s="264"/>
      <c r="BS157" s="264"/>
      <c r="BT157" s="264"/>
      <c r="BU157" s="782"/>
      <c r="BV157" s="782"/>
      <c r="BW157" s="782"/>
      <c r="BX157" s="782"/>
      <c r="BY157" s="161"/>
      <c r="BZ157" s="161"/>
      <c r="CA157" s="161"/>
      <c r="CB157" s="161"/>
      <c r="CC157" s="161"/>
      <c r="CD157" s="161"/>
      <c r="CE157" s="161"/>
      <c r="CF157" s="161"/>
      <c r="CG157" s="161"/>
      <c r="CH157" s="161"/>
      <c r="CI157" s="161"/>
      <c r="CJ157" s="161"/>
      <c r="CK157" s="161"/>
      <c r="CL157" s="161"/>
      <c r="CM157" s="161"/>
      <c r="CN157" s="161"/>
      <c r="CO157" s="161"/>
      <c r="CP157" s="161"/>
      <c r="CQ157" s="161"/>
      <c r="CR157" s="161"/>
      <c r="CS157" s="161"/>
      <c r="CT157" s="161"/>
      <c r="CU157" s="161"/>
      <c r="CV157" s="161"/>
      <c r="CW157" s="161"/>
      <c r="CX157" s="161"/>
      <c r="CY157" s="161"/>
      <c r="CZ157" s="161"/>
      <c r="DA157" s="161"/>
      <c r="DB157" s="161"/>
      <c r="DC157" s="161"/>
      <c r="DD157" s="161"/>
      <c r="DE157" s="161"/>
      <c r="DF157" s="161"/>
      <c r="DG157" s="161"/>
      <c r="DH157" s="161"/>
      <c r="DI157" s="161"/>
      <c r="DJ157" s="161"/>
      <c r="DK157" s="177"/>
      <c r="DL157" s="177"/>
      <c r="DM157" s="177"/>
      <c r="DN157" s="177"/>
      <c r="DO157" s="177"/>
      <c r="DP157" s="177"/>
      <c r="DQ157" s="177"/>
      <c r="DR157" s="177"/>
      <c r="DS157" s="177"/>
      <c r="DT157" s="177"/>
      <c r="DU157" s="177"/>
      <c r="DV157" s="177"/>
      <c r="DW157" s="177"/>
      <c r="DX157" s="177"/>
      <c r="DY157" s="177"/>
      <c r="DZ157" s="177"/>
      <c r="EA157" s="177"/>
      <c r="EB157" s="808"/>
      <c r="EC157" s="808"/>
      <c r="ED157" s="808"/>
      <c r="EF157" s="161"/>
      <c r="EH157" s="161"/>
      <c r="EM157" s="161"/>
      <c r="EN157" s="161"/>
      <c r="EO157" s="161"/>
      <c r="EP157" s="161"/>
      <c r="FL157" s="264"/>
      <c r="FM157" s="264"/>
      <c r="FN157" s="264"/>
      <c r="FO157" s="432"/>
      <c r="FP157" s="161"/>
      <c r="FQ157" s="161"/>
      <c r="FR157" s="430"/>
      <c r="FS157" s="641"/>
      <c r="FT157" s="639"/>
      <c r="FU157" s="668"/>
      <c r="FV157" s="667"/>
      <c r="FW157" s="668"/>
      <c r="FX157" s="667"/>
      <c r="FY157" s="749"/>
      <c r="FZ157" s="747"/>
      <c r="GA157" s="782"/>
      <c r="GB157" s="782"/>
      <c r="GC157" s="808"/>
      <c r="GD157" s="782"/>
      <c r="GE157" s="808"/>
    </row>
    <row r="158" spans="1:187">
      <c r="A158" s="161"/>
      <c r="B158" s="267"/>
      <c r="C158" s="161"/>
      <c r="D158" s="161"/>
      <c r="E158" s="161"/>
      <c r="F158" s="161"/>
      <c r="G158" s="161"/>
      <c r="H158" s="161"/>
      <c r="I158" s="161"/>
      <c r="J158" s="161"/>
      <c r="K158" s="161"/>
      <c r="L158" s="264"/>
      <c r="M158" s="264"/>
      <c r="N158" s="264"/>
      <c r="O158" s="264"/>
      <c r="P158" s="264"/>
      <c r="Q158" s="264"/>
      <c r="R158" s="264"/>
      <c r="S158" s="264"/>
      <c r="T158" s="264"/>
      <c r="U158" s="264"/>
      <c r="V158" s="264"/>
      <c r="W158" s="264"/>
      <c r="X158" s="264"/>
      <c r="Y158" s="264"/>
      <c r="Z158" s="264"/>
      <c r="AA158" s="264"/>
      <c r="AB158" s="264"/>
      <c r="AC158" s="264"/>
      <c r="AD158" s="264"/>
      <c r="AE158" s="264"/>
      <c r="AF158" s="264"/>
      <c r="AG158" s="264"/>
      <c r="AH158" s="264"/>
      <c r="AI158" s="264"/>
      <c r="AJ158" s="264"/>
      <c r="AK158" s="264"/>
      <c r="AL158" s="264"/>
      <c r="AM158" s="264"/>
      <c r="AN158" s="264"/>
      <c r="AO158" s="264"/>
      <c r="AP158" s="264"/>
      <c r="AQ158" s="264"/>
      <c r="AR158" s="264"/>
      <c r="AS158" s="264"/>
      <c r="AT158" s="264"/>
      <c r="AU158" s="264"/>
      <c r="AV158" s="264"/>
      <c r="AW158" s="264"/>
      <c r="AX158" s="286"/>
      <c r="AY158" s="272"/>
      <c r="AZ158" s="264"/>
      <c r="BA158" s="264"/>
      <c r="BB158" s="264"/>
      <c r="BC158" s="264"/>
      <c r="BD158" s="264"/>
      <c r="BE158" s="264"/>
      <c r="BF158" s="264"/>
      <c r="BG158" s="264"/>
      <c r="BH158" s="264"/>
      <c r="BI158" s="264"/>
      <c r="BJ158" s="264"/>
      <c r="BL158" s="264"/>
      <c r="BM158" s="264"/>
      <c r="BN158" s="264"/>
      <c r="BO158" s="264"/>
      <c r="BP158" s="264"/>
      <c r="BQ158" s="264"/>
      <c r="BR158" s="264"/>
      <c r="BS158" s="264"/>
      <c r="BT158" s="264"/>
      <c r="BU158" s="782"/>
      <c r="BV158" s="782"/>
      <c r="BW158" s="782"/>
      <c r="BX158" s="782"/>
      <c r="BY158" s="161"/>
      <c r="BZ158" s="161"/>
      <c r="CA158" s="161"/>
      <c r="CB158" s="161"/>
      <c r="CC158" s="161"/>
      <c r="CD158" s="161"/>
      <c r="CE158" s="161"/>
      <c r="CF158" s="161"/>
      <c r="CG158" s="161"/>
      <c r="CH158" s="161"/>
      <c r="CI158" s="161"/>
      <c r="CJ158" s="161"/>
      <c r="CK158" s="161"/>
      <c r="CL158" s="161"/>
      <c r="CM158" s="161"/>
      <c r="CN158" s="161"/>
      <c r="CO158" s="161"/>
      <c r="CP158" s="161"/>
      <c r="CQ158" s="161"/>
      <c r="CR158" s="161"/>
      <c r="CS158" s="161"/>
      <c r="CT158" s="161"/>
      <c r="CU158" s="161"/>
      <c r="CV158" s="161"/>
      <c r="CW158" s="161"/>
      <c r="CX158" s="161"/>
      <c r="CY158" s="161"/>
      <c r="CZ158" s="161"/>
      <c r="DA158" s="161"/>
      <c r="DB158" s="161"/>
      <c r="DC158" s="161"/>
      <c r="DD158" s="161"/>
      <c r="DE158" s="161"/>
      <c r="DF158" s="161"/>
      <c r="DG158" s="161"/>
      <c r="DH158" s="161"/>
      <c r="DI158" s="161"/>
      <c r="DJ158" s="161"/>
      <c r="DK158" s="177"/>
      <c r="DL158" s="177"/>
      <c r="DM158" s="177"/>
      <c r="DN158" s="177"/>
      <c r="DO158" s="177"/>
      <c r="DP158" s="177"/>
      <c r="DQ158" s="177"/>
      <c r="DR158" s="177"/>
      <c r="DS158" s="177"/>
      <c r="DT158" s="177"/>
      <c r="DU158" s="177"/>
      <c r="DV158" s="177"/>
      <c r="DW158" s="177"/>
      <c r="DX158" s="177"/>
      <c r="DY158" s="177"/>
      <c r="DZ158" s="177"/>
      <c r="EA158" s="177"/>
      <c r="EB158" s="808"/>
      <c r="EC158" s="808"/>
      <c r="ED158" s="808"/>
      <c r="EF158" s="161"/>
      <c r="EH158" s="161"/>
      <c r="EM158" s="161"/>
      <c r="EN158" s="161"/>
      <c r="EO158" s="161"/>
      <c r="EP158" s="161"/>
      <c r="FL158" s="264"/>
      <c r="FM158" s="264"/>
      <c r="FN158" s="264"/>
      <c r="FO158" s="432"/>
      <c r="FP158" s="161"/>
      <c r="FQ158" s="161"/>
      <c r="FR158" s="430"/>
      <c r="FS158" s="641"/>
      <c r="FT158" s="639"/>
      <c r="FU158" s="668"/>
      <c r="FV158" s="667"/>
      <c r="FW158" s="668"/>
      <c r="FX158" s="667"/>
      <c r="FY158" s="749"/>
      <c r="FZ158" s="747"/>
      <c r="GA158" s="782"/>
      <c r="GB158" s="782"/>
      <c r="GC158" s="808"/>
      <c r="GD158" s="263">
        <f>Master!Y43</f>
        <v>9187.3919999999998</v>
      </c>
      <c r="GE158" s="808"/>
    </row>
    <row r="159" spans="1:187">
      <c r="A159" s="161"/>
      <c r="B159" s="268" t="s">
        <v>493</v>
      </c>
      <c r="C159" s="163"/>
      <c r="D159" s="163"/>
      <c r="E159" s="163"/>
      <c r="F159" s="163"/>
      <c r="G159" s="163"/>
      <c r="H159" s="163"/>
      <c r="I159" s="163"/>
      <c r="J159" s="163"/>
      <c r="K159" s="163"/>
      <c r="L159" s="285"/>
      <c r="M159" s="285"/>
      <c r="N159" s="285"/>
      <c r="O159" s="285"/>
      <c r="P159" s="285"/>
      <c r="Q159" s="285"/>
      <c r="R159" s="285"/>
      <c r="S159" s="285"/>
      <c r="T159" s="285"/>
      <c r="U159" s="285"/>
      <c r="V159" s="285"/>
      <c r="W159" s="285"/>
      <c r="X159" s="285"/>
      <c r="Y159" s="285"/>
      <c r="Z159" s="285"/>
      <c r="AA159" s="285"/>
      <c r="AB159" s="285"/>
      <c r="AC159" s="285"/>
      <c r="AD159" s="285"/>
      <c r="AE159" s="285"/>
      <c r="AF159" s="285"/>
      <c r="AG159" s="285"/>
      <c r="AH159" s="285"/>
      <c r="AI159" s="285"/>
      <c r="AJ159" s="285"/>
      <c r="AK159" s="285"/>
      <c r="AL159" s="285"/>
      <c r="AM159" s="285"/>
      <c r="AN159" s="308">
        <f>2821-AO159</f>
        <v>1372</v>
      </c>
      <c r="AO159" s="308">
        <v>1449</v>
      </c>
      <c r="AP159" s="308">
        <v>1443</v>
      </c>
      <c r="AQ159" s="308">
        <v>1489.123</v>
      </c>
      <c r="AR159" s="308">
        <v>1385</v>
      </c>
      <c r="AS159" s="308">
        <v>1612.2550000000001</v>
      </c>
      <c r="AT159" s="308">
        <v>1540</v>
      </c>
      <c r="AU159" s="308">
        <v>1997.6079999999999</v>
      </c>
      <c r="AV159" s="308">
        <v>1246</v>
      </c>
      <c r="AW159" s="308">
        <v>1327</v>
      </c>
      <c r="AX159" s="308">
        <v>1784.376</v>
      </c>
      <c r="AY159" s="308">
        <v>3713.6469999999999</v>
      </c>
      <c r="AZ159" s="308">
        <v>1875.7049999999999</v>
      </c>
      <c r="BA159" s="308">
        <v>2033</v>
      </c>
      <c r="BB159" s="308">
        <v>2393.6480000000001</v>
      </c>
      <c r="BC159" s="308">
        <v>3164.22</v>
      </c>
      <c r="BD159" s="813">
        <v>2340</v>
      </c>
      <c r="BE159" s="813">
        <v>2796</v>
      </c>
      <c r="BF159" s="813">
        <v>2744.5770000000002</v>
      </c>
      <c r="BG159" s="813">
        <v>3955</v>
      </c>
      <c r="BH159" s="813">
        <v>2235</v>
      </c>
      <c r="BI159" s="813">
        <v>2930</v>
      </c>
      <c r="BJ159" s="813">
        <v>3794</v>
      </c>
      <c r="BK159" s="813">
        <v>3990</v>
      </c>
      <c r="BL159" s="813">
        <v>2354</v>
      </c>
      <c r="BM159" s="813">
        <v>2747.8359999999998</v>
      </c>
      <c r="BN159" s="813">
        <v>2754.819</v>
      </c>
      <c r="BO159" s="813">
        <v>2483</v>
      </c>
      <c r="BP159" s="813">
        <v>2308</v>
      </c>
      <c r="BQ159" s="813">
        <v>1910.212</v>
      </c>
      <c r="BR159" s="813">
        <v>2377</v>
      </c>
      <c r="BS159" s="813">
        <v>2592.1799999999998</v>
      </c>
      <c r="BT159" s="813">
        <v>1989</v>
      </c>
      <c r="BU159" s="1037">
        <f>25%*BU72</f>
        <v>2370.6189275000002</v>
      </c>
      <c r="BV159" s="1037">
        <f>26%*BV72</f>
        <v>2528.2165012</v>
      </c>
      <c r="BW159" s="1037">
        <f>BX159-BT159-BU159-BV159</f>
        <v>2829.4582700000033</v>
      </c>
      <c r="BX159" s="1037">
        <f>Master!Z45</f>
        <v>9717.293698700003</v>
      </c>
      <c r="BZ159" s="263"/>
      <c r="CA159" s="161"/>
      <c r="CB159" s="161"/>
      <c r="CC159" s="161"/>
      <c r="CD159" s="161"/>
      <c r="CE159" s="161"/>
      <c r="CF159" s="161"/>
      <c r="CG159" s="161"/>
      <c r="CH159" s="161"/>
      <c r="CI159" s="161"/>
      <c r="CJ159" s="161"/>
      <c r="CK159" s="161"/>
      <c r="CL159" s="161"/>
      <c r="CM159" s="161"/>
      <c r="CN159" s="161"/>
      <c r="CO159" s="161"/>
      <c r="CP159" s="161"/>
      <c r="CQ159" s="161"/>
      <c r="CR159" s="161"/>
      <c r="CS159" s="161"/>
      <c r="CT159" s="161"/>
      <c r="CU159" s="161"/>
      <c r="CV159" s="161"/>
      <c r="CW159" s="161"/>
      <c r="CX159" s="161"/>
      <c r="CY159" s="307"/>
      <c r="CZ159" s="161"/>
      <c r="DA159" s="161"/>
      <c r="DB159" s="161"/>
      <c r="DC159" s="161"/>
      <c r="DD159" s="161"/>
      <c r="DE159" s="161"/>
      <c r="DF159" s="161"/>
      <c r="DG159" s="161"/>
      <c r="DH159" s="161"/>
      <c r="DI159" s="161"/>
      <c r="DJ159" s="161"/>
      <c r="DK159" s="177"/>
      <c r="DL159" s="177"/>
      <c r="DM159" s="177"/>
      <c r="DN159" s="177"/>
      <c r="DO159" s="177"/>
      <c r="DP159" s="177"/>
      <c r="DQ159" s="177"/>
      <c r="DR159" s="177"/>
      <c r="DS159" s="177"/>
      <c r="DT159" s="177"/>
      <c r="DU159" s="177"/>
      <c r="DV159" s="177"/>
      <c r="DW159" s="177"/>
      <c r="DX159" s="177"/>
      <c r="DY159" s="177"/>
      <c r="DZ159" s="177"/>
      <c r="EA159" s="177"/>
      <c r="EB159" s="808"/>
      <c r="EC159" s="808"/>
      <c r="ED159" s="808"/>
      <c r="EF159" s="161"/>
      <c r="EH159" s="161"/>
      <c r="EM159" s="161"/>
      <c r="EN159" s="161"/>
      <c r="EO159" s="161"/>
      <c r="EP159" s="161"/>
      <c r="FL159" s="298">
        <v>2816.1945500000002</v>
      </c>
      <c r="FM159" s="298">
        <v>2782.1158876199997</v>
      </c>
      <c r="FN159" s="298">
        <v>2863.6061021600003</v>
      </c>
      <c r="FO159" s="442">
        <v>3718.6496038687419</v>
      </c>
      <c r="FP159" s="161"/>
      <c r="FQ159" s="161"/>
      <c r="FR159" s="430"/>
      <c r="FS159" s="654">
        <v>2800</v>
      </c>
      <c r="FT159" s="639"/>
      <c r="FU159" s="683">
        <v>3000</v>
      </c>
      <c r="FV159" s="667"/>
      <c r="FW159" s="710">
        <v>2860.478284171777</v>
      </c>
      <c r="FX159" s="667"/>
      <c r="FY159" s="766">
        <v>2300</v>
      </c>
      <c r="FZ159" s="747"/>
      <c r="GA159" s="799">
        <v>2400</v>
      </c>
      <c r="GB159" s="799">
        <v>2500</v>
      </c>
      <c r="GC159" s="808"/>
      <c r="GD159" s="263">
        <f>GD158-BP159-BQ159-BR159</f>
        <v>2592.1800000000003</v>
      </c>
      <c r="GE159" s="808"/>
    </row>
    <row r="160" spans="1:187">
      <c r="A160" s="161"/>
      <c r="B160" s="268" t="s">
        <v>494</v>
      </c>
      <c r="C160" s="163"/>
      <c r="D160" s="163"/>
      <c r="E160" s="163"/>
      <c r="F160" s="163"/>
      <c r="G160" s="163"/>
      <c r="H160" s="163"/>
      <c r="I160" s="163"/>
      <c r="J160" s="163"/>
      <c r="K160" s="163"/>
      <c r="L160" s="285"/>
      <c r="M160" s="285"/>
      <c r="N160" s="285"/>
      <c r="O160" s="285"/>
      <c r="P160" s="285"/>
      <c r="Q160" s="285"/>
      <c r="R160" s="285"/>
      <c r="S160" s="285"/>
      <c r="T160" s="285"/>
      <c r="U160" s="285"/>
      <c r="V160" s="285"/>
      <c r="W160" s="285"/>
      <c r="X160" s="285"/>
      <c r="Y160" s="285"/>
      <c r="Z160" s="285"/>
      <c r="AA160" s="285"/>
      <c r="AB160" s="285"/>
      <c r="AC160" s="285"/>
      <c r="AD160" s="285"/>
      <c r="AE160" s="285"/>
      <c r="AF160" s="285"/>
      <c r="AG160" s="285"/>
      <c r="AH160" s="285"/>
      <c r="AI160" s="285"/>
      <c r="AJ160" s="285"/>
      <c r="AK160" s="285"/>
      <c r="AL160" s="285"/>
      <c r="AM160" s="285"/>
      <c r="AN160" s="265">
        <f t="shared" ref="AN160:BP160" si="220">AN159/AN73</f>
        <v>0.29222577209797657</v>
      </c>
      <c r="AO160" s="265">
        <f t="shared" si="220"/>
        <v>0.29980490955885231</v>
      </c>
      <c r="AP160" s="265">
        <f t="shared" si="220"/>
        <v>0.29746652522404815</v>
      </c>
      <c r="AQ160" s="265">
        <f t="shared" si="220"/>
        <v>0.29446202040419633</v>
      </c>
      <c r="AR160" s="265">
        <f t="shared" si="220"/>
        <v>0.26892159527785331</v>
      </c>
      <c r="AS160" s="265">
        <f t="shared" si="220"/>
        <v>0.30163498846503489</v>
      </c>
      <c r="AT160" s="265">
        <f t="shared" si="220"/>
        <v>0.28490028490028491</v>
      </c>
      <c r="AU160" s="265">
        <f t="shared" si="220"/>
        <v>0.35513346785304756</v>
      </c>
      <c r="AV160" s="265">
        <f t="shared" si="220"/>
        <v>0.22572099833897605</v>
      </c>
      <c r="AW160" s="265">
        <f t="shared" si="220"/>
        <v>0.24301915126431306</v>
      </c>
      <c r="AX160" s="265">
        <f t="shared" si="220"/>
        <v>0.31742346307536667</v>
      </c>
      <c r="AY160" s="265">
        <f t="shared" si="220"/>
        <v>0.64240345387817466</v>
      </c>
      <c r="AZ160" s="265">
        <f t="shared" si="220"/>
        <v>0.31513972075506314</v>
      </c>
      <c r="BA160" s="265">
        <f t="shared" si="220"/>
        <v>0.33526831359873344</v>
      </c>
      <c r="BB160" s="265">
        <f t="shared" si="220"/>
        <v>0.38953243700575074</v>
      </c>
      <c r="BC160" s="265">
        <f t="shared" si="220"/>
        <v>0.48879963543396487</v>
      </c>
      <c r="BD160" s="265">
        <f t="shared" si="220"/>
        <v>0.35657544938411495</v>
      </c>
      <c r="BE160" s="265">
        <f t="shared" si="220"/>
        <v>0.41848857373526199</v>
      </c>
      <c r="BF160" s="265">
        <f t="shared" si="220"/>
        <v>0.40739555447361803</v>
      </c>
      <c r="BG160" s="265">
        <f t="shared" si="220"/>
        <v>0.5512150563800321</v>
      </c>
      <c r="BH160" s="265">
        <f t="shared" si="220"/>
        <v>0.3124917857304646</v>
      </c>
      <c r="BI160" s="265">
        <f t="shared" si="220"/>
        <v>0.3973585017224745</v>
      </c>
      <c r="BJ160" s="265">
        <f t="shared" si="220"/>
        <v>0.50649262401760253</v>
      </c>
      <c r="BK160" s="265">
        <f t="shared" si="220"/>
        <v>0.50802611228752192</v>
      </c>
      <c r="BL160" s="265">
        <f t="shared" si="220"/>
        <v>0.29481741296342473</v>
      </c>
      <c r="BM160" s="265">
        <f t="shared" si="220"/>
        <v>0.33774991051797304</v>
      </c>
      <c r="BN160" s="265">
        <f t="shared" si="220"/>
        <v>0.33530431383040421</v>
      </c>
      <c r="BO160" s="265">
        <f t="shared" si="220"/>
        <v>0.2919577229225967</v>
      </c>
      <c r="BP160" s="265">
        <f t="shared" si="220"/>
        <v>0.26815086855669656</v>
      </c>
      <c r="BQ160" s="265">
        <f>BQ159/BQ73</f>
        <v>0.21957673751847659</v>
      </c>
      <c r="BR160" s="265">
        <f>BR159/BR73</f>
        <v>0.26644941193931004</v>
      </c>
      <c r="BS160" s="265">
        <f>BS159/BS73</f>
        <v>0.2816950386972335</v>
      </c>
      <c r="BT160" s="265">
        <f>BT159/BT73</f>
        <v>0.21257285616694269</v>
      </c>
      <c r="BU160" s="786">
        <f>BU159/BU72</f>
        <v>0.25</v>
      </c>
      <c r="BV160" s="786">
        <f t="shared" ref="BV160:BW160" si="221">BV159/BV72</f>
        <v>0.26</v>
      </c>
      <c r="BW160" s="786">
        <f t="shared" si="221"/>
        <v>0.28519446701672319</v>
      </c>
      <c r="BX160" s="786">
        <f>BX159/BX73</f>
        <v>0.2525</v>
      </c>
      <c r="BZ160" s="265"/>
      <c r="CA160" s="161"/>
      <c r="CB160" s="161"/>
      <c r="CC160" s="161"/>
      <c r="CD160" s="161"/>
      <c r="CE160" s="161"/>
      <c r="CF160" s="161"/>
      <c r="CG160" s="161"/>
      <c r="CH160" s="161"/>
      <c r="CI160" s="161"/>
      <c r="CJ160" s="161"/>
      <c r="CK160" s="161"/>
      <c r="CL160" s="161"/>
      <c r="CM160" s="161"/>
      <c r="CN160" s="161"/>
      <c r="CO160" s="161"/>
      <c r="CP160" s="161"/>
      <c r="CQ160" s="161"/>
      <c r="CR160" s="161"/>
      <c r="CS160" s="161"/>
      <c r="CT160" s="161"/>
      <c r="CU160" s="161"/>
      <c r="CV160" s="161"/>
      <c r="CW160" s="161"/>
      <c r="CX160" s="161"/>
      <c r="CY160" s="161"/>
      <c r="CZ160" s="161"/>
      <c r="DA160" s="161"/>
      <c r="DB160" s="161"/>
      <c r="DC160" s="161"/>
      <c r="DD160" s="161"/>
      <c r="DE160" s="161"/>
      <c r="DF160" s="161"/>
      <c r="DG160" s="161"/>
      <c r="DH160" s="161"/>
      <c r="DI160" s="161"/>
      <c r="DJ160" s="161"/>
      <c r="DK160" s="177"/>
      <c r="DL160" s="177"/>
      <c r="DM160" s="177"/>
      <c r="DN160" s="177"/>
      <c r="DO160" s="177"/>
      <c r="DP160" s="177"/>
      <c r="DQ160" s="177"/>
      <c r="DR160" s="177"/>
      <c r="DS160" s="177"/>
      <c r="DT160" s="177"/>
      <c r="DU160" s="177"/>
      <c r="DV160" s="177"/>
      <c r="DW160" s="177"/>
      <c r="DX160" s="177"/>
      <c r="DY160" s="177"/>
      <c r="DZ160" s="177"/>
      <c r="EA160" s="177"/>
      <c r="EB160" s="808"/>
      <c r="EC160" s="808"/>
      <c r="ED160" s="808"/>
      <c r="EF160" s="161"/>
      <c r="EH160" s="161"/>
      <c r="EM160" s="161"/>
      <c r="EN160" s="161"/>
      <c r="EO160" s="161"/>
      <c r="EP160" s="161"/>
      <c r="FL160" s="303">
        <v>0.4</v>
      </c>
      <c r="FM160" s="303">
        <v>0.38</v>
      </c>
      <c r="FN160" s="303">
        <v>0.38</v>
      </c>
      <c r="FO160" s="434">
        <v>0.48681658529873312</v>
      </c>
      <c r="FP160" s="161"/>
      <c r="FQ160" s="161"/>
      <c r="FR160" s="430"/>
      <c r="FS160" s="646">
        <v>0.34250764525993882</v>
      </c>
      <c r="FT160" s="639"/>
      <c r="FU160" s="673">
        <v>0.36170725825898242</v>
      </c>
      <c r="FV160" s="667"/>
      <c r="FW160" s="673">
        <v>0.33108906110762953</v>
      </c>
      <c r="FX160" s="667"/>
      <c r="FY160" s="753">
        <v>0.22771098552824953</v>
      </c>
      <c r="FZ160" s="747"/>
      <c r="GA160" s="786">
        <v>0.27188543139436061</v>
      </c>
      <c r="GB160" s="786">
        <v>0.28045057946191115</v>
      </c>
      <c r="GC160" s="808"/>
      <c r="GD160" s="786">
        <v>0.36091192371644137</v>
      </c>
      <c r="GE160" s="808"/>
    </row>
    <row r="161" spans="1:187">
      <c r="A161" s="161"/>
      <c r="B161" s="267" t="s">
        <v>495</v>
      </c>
      <c r="C161" s="163"/>
      <c r="D161" s="163"/>
      <c r="E161" s="163"/>
      <c r="F161" s="163"/>
      <c r="G161" s="163"/>
      <c r="H161" s="163"/>
      <c r="I161" s="163"/>
      <c r="J161" s="163"/>
      <c r="K161" s="163"/>
      <c r="L161" s="285"/>
      <c r="M161" s="285"/>
      <c r="N161" s="285"/>
      <c r="O161" s="285"/>
      <c r="P161" s="285"/>
      <c r="Q161" s="285"/>
      <c r="R161" s="285"/>
      <c r="S161" s="285"/>
      <c r="T161" s="285"/>
      <c r="U161" s="285"/>
      <c r="V161" s="285"/>
      <c r="W161" s="285"/>
      <c r="X161" s="285"/>
      <c r="Y161" s="285"/>
      <c r="Z161" s="285"/>
      <c r="AA161" s="285"/>
      <c r="AB161" s="285"/>
      <c r="AC161" s="285"/>
      <c r="AD161" s="285"/>
      <c r="AE161" s="285"/>
      <c r="AF161" s="285"/>
      <c r="AG161" s="285"/>
      <c r="AH161" s="285"/>
      <c r="AI161" s="285"/>
      <c r="AJ161" s="285"/>
      <c r="AK161" s="285"/>
      <c r="AL161" s="285"/>
      <c r="AM161" s="285"/>
      <c r="AN161" s="263">
        <f>AN159-AN156</f>
        <v>153</v>
      </c>
      <c r="AO161" s="263">
        <f>AO159-AO156</f>
        <v>186.37139200000001</v>
      </c>
      <c r="AP161" s="263"/>
      <c r="AQ161" s="263"/>
      <c r="AR161" s="263"/>
      <c r="AS161" s="263"/>
      <c r="AT161" s="263"/>
      <c r="AU161" s="263"/>
      <c r="AV161" s="263"/>
      <c r="AW161" s="263"/>
      <c r="AX161" s="263"/>
      <c r="AY161" s="263"/>
      <c r="AZ161" s="263"/>
      <c r="BA161" s="263"/>
      <c r="BB161" s="263"/>
      <c r="BC161" s="263"/>
      <c r="BD161" s="263"/>
      <c r="BE161" s="304"/>
      <c r="BF161" s="304"/>
      <c r="BG161" s="304"/>
      <c r="BH161" s="263"/>
      <c r="BI161" s="304"/>
      <c r="BJ161" s="263"/>
      <c r="BK161" s="264"/>
      <c r="BL161" s="264"/>
      <c r="BM161" s="264"/>
      <c r="BN161" s="264"/>
      <c r="BO161" s="264"/>
      <c r="BP161" s="264"/>
      <c r="BQ161" s="264"/>
      <c r="BR161" s="264"/>
      <c r="BS161" s="264"/>
      <c r="BT161" s="264"/>
      <c r="BU161" s="782"/>
      <c r="BV161" s="782"/>
      <c r="BW161" s="782"/>
      <c r="BX161" s="782"/>
      <c r="BY161" s="161"/>
      <c r="BZ161" s="161"/>
      <c r="CA161" s="161"/>
      <c r="CB161" s="161"/>
      <c r="CC161" s="161"/>
      <c r="CD161" s="161"/>
      <c r="CE161" s="161"/>
      <c r="CF161" s="161"/>
      <c r="CG161" s="161"/>
      <c r="CH161" s="161"/>
      <c r="CI161" s="161"/>
      <c r="CJ161" s="161"/>
      <c r="CK161" s="161"/>
      <c r="CL161" s="161"/>
      <c r="CM161" s="161"/>
      <c r="CN161" s="161"/>
      <c r="CO161" s="161"/>
      <c r="CP161" s="161"/>
      <c r="CQ161" s="161"/>
      <c r="CR161" s="161"/>
      <c r="CS161" s="161"/>
      <c r="CT161" s="161"/>
      <c r="CU161" s="161"/>
      <c r="CV161" s="161"/>
      <c r="CW161" s="161"/>
      <c r="CX161" s="161"/>
      <c r="CY161" s="161"/>
      <c r="CZ161" s="161"/>
      <c r="DA161" s="161"/>
      <c r="DB161" s="161"/>
      <c r="DC161" s="161"/>
      <c r="DD161" s="161"/>
      <c r="DE161" s="161"/>
      <c r="DF161" s="161"/>
      <c r="DG161" s="161"/>
      <c r="DH161" s="161"/>
      <c r="DI161" s="161"/>
      <c r="DJ161" s="161"/>
      <c r="DK161" s="177"/>
      <c r="DL161" s="177"/>
      <c r="DM161" s="177"/>
      <c r="DN161" s="177"/>
      <c r="DO161" s="177"/>
      <c r="DP161" s="177"/>
      <c r="DQ161" s="177"/>
      <c r="DR161" s="177"/>
      <c r="DS161" s="177"/>
      <c r="DT161" s="177"/>
      <c r="DU161" s="177"/>
      <c r="DV161" s="177"/>
      <c r="DW161" s="177"/>
      <c r="DX161" s="177"/>
      <c r="DY161" s="177"/>
      <c r="DZ161" s="177"/>
      <c r="EA161" s="177"/>
      <c r="EB161" s="808"/>
      <c r="EC161" s="808"/>
      <c r="ED161" s="808"/>
      <c r="EF161" s="161"/>
      <c r="EH161" s="161"/>
      <c r="EM161" s="161"/>
      <c r="EN161" s="161"/>
      <c r="EO161" s="161"/>
      <c r="EP161" s="161"/>
      <c r="FL161" s="263"/>
      <c r="FM161" s="263"/>
      <c r="FN161" s="263"/>
      <c r="FO161" s="432"/>
      <c r="FP161" s="161"/>
      <c r="FQ161" s="161"/>
      <c r="FR161" s="430"/>
      <c r="FS161" s="641"/>
      <c r="FT161" s="639"/>
      <c r="FU161" s="668"/>
      <c r="FV161" s="667"/>
      <c r="FW161" s="668"/>
      <c r="FX161" s="667"/>
      <c r="FY161" s="749"/>
      <c r="FZ161" s="747"/>
      <c r="GA161" s="782"/>
      <c r="GB161" s="782"/>
      <c r="GC161" s="808"/>
      <c r="GD161" s="782"/>
      <c r="GE161" s="808"/>
    </row>
    <row r="162" spans="1:187">
      <c r="A162" s="161"/>
      <c r="B162" s="267"/>
      <c r="C162" s="163"/>
      <c r="D162" s="163"/>
      <c r="E162" s="163"/>
      <c r="F162" s="163"/>
      <c r="G162" s="163"/>
      <c r="H162" s="163"/>
      <c r="I162" s="163"/>
      <c r="J162" s="163"/>
      <c r="K162" s="163"/>
      <c r="L162" s="285"/>
      <c r="M162" s="285"/>
      <c r="N162" s="285"/>
      <c r="O162" s="285"/>
      <c r="P162" s="285"/>
      <c r="Q162" s="285"/>
      <c r="R162" s="285"/>
      <c r="S162" s="285"/>
      <c r="T162" s="285"/>
      <c r="U162" s="285"/>
      <c r="V162" s="285"/>
      <c r="W162" s="285"/>
      <c r="X162" s="285"/>
      <c r="Y162" s="285"/>
      <c r="Z162" s="285"/>
      <c r="AA162" s="285"/>
      <c r="AB162" s="285"/>
      <c r="AC162" s="285"/>
      <c r="AD162" s="285"/>
      <c r="AE162" s="285"/>
      <c r="AF162" s="285"/>
      <c r="AG162" s="285"/>
      <c r="AH162" s="285"/>
      <c r="AI162" s="285"/>
      <c r="AJ162" s="285"/>
      <c r="AK162" s="285"/>
      <c r="AL162" s="285"/>
      <c r="AM162" s="285"/>
      <c r="AN162" s="263"/>
      <c r="AO162" s="263"/>
      <c r="AP162" s="263"/>
      <c r="AQ162" s="263"/>
      <c r="AR162" s="263"/>
      <c r="AS162" s="263"/>
      <c r="AT162" s="263"/>
      <c r="AU162" s="263"/>
      <c r="AV162" s="263"/>
      <c r="AW162" s="263"/>
      <c r="AX162" s="263"/>
      <c r="AY162" s="263"/>
      <c r="AZ162" s="263"/>
      <c r="BA162" s="263"/>
      <c r="BB162" s="263"/>
      <c r="BC162" s="263"/>
      <c r="BD162" s="263"/>
      <c r="BE162" s="263"/>
      <c r="BF162" s="263"/>
      <c r="BG162" s="263"/>
      <c r="BH162" s="263"/>
      <c r="BI162" s="263"/>
      <c r="BJ162" s="263"/>
      <c r="BK162" s="264"/>
      <c r="BL162" s="264"/>
      <c r="BM162" s="264"/>
      <c r="BN162" s="264"/>
      <c r="BO162" s="264"/>
      <c r="BP162" s="264"/>
      <c r="BQ162" s="264"/>
      <c r="BR162" s="264"/>
      <c r="BS162" s="264"/>
      <c r="BT162" s="264"/>
      <c r="BU162" s="782"/>
      <c r="BV162" s="782"/>
      <c r="BW162" s="782"/>
      <c r="BX162" s="782"/>
      <c r="BY162" s="161"/>
      <c r="BZ162" s="161"/>
      <c r="CA162" s="161"/>
      <c r="CB162" s="161"/>
      <c r="CC162" s="161"/>
      <c r="CD162" s="161"/>
      <c r="CE162" s="161"/>
      <c r="CF162" s="161"/>
      <c r="CG162" s="161"/>
      <c r="CH162" s="161"/>
      <c r="CI162" s="161"/>
      <c r="CJ162" s="161"/>
      <c r="CK162" s="161"/>
      <c r="CL162" s="161"/>
      <c r="CM162" s="161"/>
      <c r="CN162" s="161"/>
      <c r="CO162" s="161"/>
      <c r="CP162" s="161"/>
      <c r="CQ162" s="161"/>
      <c r="CR162" s="161"/>
      <c r="CS162" s="161"/>
      <c r="CT162" s="161"/>
      <c r="CU162" s="161"/>
      <c r="CV162" s="161"/>
      <c r="CW162" s="161"/>
      <c r="CX162" s="161"/>
      <c r="CY162" s="161"/>
      <c r="CZ162" s="161"/>
      <c r="DA162" s="161"/>
      <c r="DB162" s="161"/>
      <c r="DC162" s="161"/>
      <c r="DD162" s="161"/>
      <c r="DE162" s="161"/>
      <c r="DF162" s="161"/>
      <c r="DG162" s="161"/>
      <c r="DH162" s="161"/>
      <c r="DI162" s="161"/>
      <c r="DJ162" s="161"/>
      <c r="DK162" s="177"/>
      <c r="DL162" s="177"/>
      <c r="DM162" s="177"/>
      <c r="DN162" s="177"/>
      <c r="DO162" s="177"/>
      <c r="DP162" s="177"/>
      <c r="DQ162" s="177"/>
      <c r="DR162" s="177"/>
      <c r="DS162" s="177"/>
      <c r="DT162" s="177"/>
      <c r="DU162" s="177"/>
      <c r="DV162" s="177"/>
      <c r="DW162" s="177"/>
      <c r="DX162" s="177"/>
      <c r="DY162" s="177"/>
      <c r="DZ162" s="177"/>
      <c r="EA162" s="177"/>
      <c r="EB162" s="808"/>
      <c r="EC162" s="808"/>
      <c r="ED162" s="808"/>
      <c r="EF162" s="161"/>
      <c r="EH162" s="161"/>
      <c r="EM162" s="161"/>
      <c r="EN162" s="161"/>
      <c r="EO162" s="161"/>
      <c r="EP162" s="161"/>
      <c r="FL162" s="263"/>
      <c r="FM162" s="263"/>
      <c r="FN162" s="263"/>
      <c r="FO162" s="432"/>
      <c r="FP162" s="161"/>
      <c r="FQ162" s="161"/>
      <c r="FR162" s="430"/>
      <c r="FS162" s="641"/>
      <c r="FT162" s="639"/>
      <c r="FU162" s="668"/>
      <c r="FV162" s="667"/>
      <c r="FW162" s="668"/>
      <c r="FX162" s="667"/>
      <c r="FY162" s="749"/>
      <c r="FZ162" s="747"/>
      <c r="GA162" s="782"/>
      <c r="GB162" s="782"/>
      <c r="GC162" s="808"/>
      <c r="GD162" s="782"/>
      <c r="GE162" s="808"/>
    </row>
    <row r="163" spans="1:187">
      <c r="A163" s="161"/>
      <c r="B163" s="268" t="s">
        <v>496</v>
      </c>
      <c r="C163" s="161"/>
      <c r="D163" s="161"/>
      <c r="E163" s="161"/>
      <c r="F163" s="161"/>
      <c r="G163" s="161"/>
      <c r="H163" s="161"/>
      <c r="I163" s="161"/>
      <c r="J163" s="161"/>
      <c r="K163" s="161"/>
      <c r="L163" s="264"/>
      <c r="M163" s="264"/>
      <c r="N163" s="264"/>
      <c r="O163" s="264"/>
      <c r="P163" s="264"/>
      <c r="Q163" s="264"/>
      <c r="R163" s="264"/>
      <c r="S163" s="264"/>
      <c r="T163" s="264"/>
      <c r="U163" s="264"/>
      <c r="V163" s="264"/>
      <c r="W163" s="264"/>
      <c r="X163" s="264"/>
      <c r="Y163" s="264"/>
      <c r="Z163" s="264"/>
      <c r="AA163" s="264"/>
      <c r="AB163" s="264"/>
      <c r="AC163" s="264"/>
      <c r="AD163" s="264"/>
      <c r="AE163" s="264"/>
      <c r="AF163" s="264"/>
      <c r="AG163" s="264"/>
      <c r="AH163" s="264"/>
      <c r="AI163" s="264"/>
      <c r="AJ163" s="264"/>
      <c r="AK163" s="264"/>
      <c r="AL163" s="264"/>
      <c r="AM163" s="264"/>
      <c r="AN163" s="265">
        <f>AN160-AN157</f>
        <v>3.2587859424920096E-2</v>
      </c>
      <c r="AO163" s="265">
        <f>AO160-AO157</f>
        <v>3.8561116855015509E-2</v>
      </c>
      <c r="AP163" s="264"/>
      <c r="AQ163" s="285">
        <f>SUM(AN159:AQ159)/SUM(AN72:AQ72)</f>
        <v>0.29600030993703197</v>
      </c>
      <c r="AR163" s="305">
        <f t="shared" ref="AR163:BD163" si="222">AR159/AR164</f>
        <v>72.133567539569086</v>
      </c>
      <c r="AS163" s="305">
        <f t="shared" si="222"/>
        <v>84.37856537257818</v>
      </c>
      <c r="AT163" s="305">
        <f t="shared" si="222"/>
        <v>79.228190830810149</v>
      </c>
      <c r="AU163" s="305">
        <f t="shared" si="222"/>
        <v>103.79996532708824</v>
      </c>
      <c r="AV163" s="305">
        <f t="shared" si="222"/>
        <v>62.299597448754966</v>
      </c>
      <c r="AW163" s="305">
        <f t="shared" si="222"/>
        <v>56.912404251667695</v>
      </c>
      <c r="AX163" s="305">
        <f t="shared" si="222"/>
        <v>80.804426894826946</v>
      </c>
      <c r="AY163" s="305">
        <f t="shared" si="222"/>
        <v>180.84547340870827</v>
      </c>
      <c r="AZ163" s="305">
        <f t="shared" si="222"/>
        <v>92.21620566931864</v>
      </c>
      <c r="BA163" s="305">
        <f t="shared" si="222"/>
        <v>101.54606369818706</v>
      </c>
      <c r="BB163" s="305">
        <f t="shared" si="222"/>
        <v>119.48380343580439</v>
      </c>
      <c r="BC163" s="305">
        <f t="shared" si="222"/>
        <v>152.50668389888543</v>
      </c>
      <c r="BD163" s="305">
        <f t="shared" si="222"/>
        <v>114.13399015281054</v>
      </c>
      <c r="BE163" s="305">
        <f>BE159/BE164</f>
        <v>139.51853744898949</v>
      </c>
      <c r="BF163" s="305">
        <f>BF159/BF164</f>
        <v>135.64576120479967</v>
      </c>
      <c r="BG163" s="305">
        <f t="shared" ref="BG163:BO163" si="223">BG159/BG164</f>
        <v>201.85574587101647</v>
      </c>
      <c r="BH163" s="305">
        <f t="shared" si="223"/>
        <v>119.7749196141479</v>
      </c>
      <c r="BI163" s="305">
        <f t="shared" si="223"/>
        <v>165.81777023203168</v>
      </c>
      <c r="BJ163" s="305">
        <f t="shared" si="223"/>
        <v>222.26127709431751</v>
      </c>
      <c r="BK163" s="305">
        <f t="shared" si="223"/>
        <v>227.35042735042734</v>
      </c>
      <c r="BL163" s="305">
        <f t="shared" si="223"/>
        <v>138.71538008249854</v>
      </c>
      <c r="BM163" s="305">
        <f>BM159/BM164</f>
        <v>159.29484057971013</v>
      </c>
      <c r="BN163" s="305">
        <f>BN159/BN164</f>
        <v>159.69965217391305</v>
      </c>
      <c r="BO163" s="305">
        <f t="shared" si="223"/>
        <v>123.77866400797608</v>
      </c>
      <c r="BP163" s="305">
        <f>BP159/BP164</f>
        <v>112.97112090063632</v>
      </c>
      <c r="BQ163" s="305">
        <f>BQ159/BQ164</f>
        <v>98.009851205746543</v>
      </c>
      <c r="BR163" s="305">
        <f>BR159/BR164</f>
        <v>127.79569892473117</v>
      </c>
      <c r="BS163" s="305">
        <f>BS159/BS164</f>
        <v>141.57181867831787</v>
      </c>
      <c r="BT163" s="305">
        <f>BT159/BT164</f>
        <v>113.39794754846066</v>
      </c>
      <c r="BU163" s="800"/>
      <c r="BV163" s="800"/>
      <c r="BW163" s="800"/>
      <c r="BX163" s="800"/>
      <c r="BY163" s="161"/>
      <c r="BZ163" s="161"/>
      <c r="CA163" s="161"/>
      <c r="CB163" s="161"/>
      <c r="CC163" s="161"/>
      <c r="CD163" s="161"/>
      <c r="CE163" s="161"/>
      <c r="CF163" s="161"/>
      <c r="CG163" s="161"/>
      <c r="CH163" s="161"/>
      <c r="CI163" s="161"/>
      <c r="CJ163" s="161"/>
      <c r="CK163" s="161"/>
      <c r="CL163" s="161"/>
      <c r="CM163" s="161"/>
      <c r="CN163" s="161"/>
      <c r="CO163" s="161"/>
      <c r="CP163" s="161"/>
      <c r="CQ163" s="161"/>
      <c r="CR163" s="161"/>
      <c r="CS163" s="161"/>
      <c r="CT163" s="161"/>
      <c r="CU163" s="161"/>
      <c r="CV163" s="161"/>
      <c r="CW163" s="161"/>
      <c r="CX163" s="161"/>
      <c r="CY163" s="161"/>
      <c r="CZ163" s="161"/>
      <c r="DA163" s="161"/>
      <c r="DB163" s="161"/>
      <c r="DC163" s="161"/>
      <c r="DD163" s="161"/>
      <c r="DE163" s="161"/>
      <c r="DF163" s="161"/>
      <c r="DG163" s="161"/>
      <c r="DH163" s="161"/>
      <c r="DI163" s="161"/>
      <c r="DJ163" s="161"/>
      <c r="DK163" s="177"/>
      <c r="DL163" s="177"/>
      <c r="DM163" s="177"/>
      <c r="DN163" s="177"/>
      <c r="DO163" s="177"/>
      <c r="DP163" s="177"/>
      <c r="DQ163" s="177"/>
      <c r="DR163" s="177"/>
      <c r="DS163" s="177"/>
      <c r="DT163" s="177"/>
      <c r="DU163" s="177"/>
      <c r="DV163" s="177"/>
      <c r="DW163" s="177"/>
      <c r="DX163" s="177"/>
      <c r="DY163" s="177"/>
      <c r="DZ163" s="177"/>
      <c r="EA163" s="177"/>
      <c r="EB163" s="808"/>
      <c r="EC163" s="808"/>
      <c r="ED163" s="808"/>
      <c r="EF163" s="161"/>
      <c r="EH163" s="161"/>
      <c r="EM163" s="161"/>
      <c r="EN163" s="161"/>
      <c r="EO163" s="161"/>
      <c r="EP163" s="161"/>
      <c r="FL163" s="285"/>
      <c r="FM163" s="285"/>
      <c r="FN163" s="305">
        <v>168.0520013004695</v>
      </c>
      <c r="FO163" s="446">
        <v>211.88886631730722</v>
      </c>
      <c r="FP163" s="161"/>
      <c r="FQ163" s="161"/>
      <c r="FR163" s="430"/>
      <c r="FS163" s="658">
        <v>163.9344262295082</v>
      </c>
      <c r="FT163" s="639"/>
      <c r="FU163" s="688">
        <v>175.64402810304452</v>
      </c>
      <c r="FV163" s="667"/>
      <c r="FW163" s="688">
        <v>167.47530937773871</v>
      </c>
      <c r="FX163" s="667"/>
      <c r="FY163" s="767"/>
      <c r="FZ163" s="747"/>
      <c r="GA163" s="800"/>
      <c r="GB163" s="800"/>
      <c r="GC163" s="808"/>
      <c r="GD163" s="800"/>
      <c r="GE163" s="808"/>
    </row>
    <row r="164" spans="1:187">
      <c r="A164" s="161"/>
      <c r="B164" s="267" t="s">
        <v>497</v>
      </c>
      <c r="C164" s="161"/>
      <c r="D164" s="161"/>
      <c r="E164" s="161"/>
      <c r="F164" s="161"/>
      <c r="G164" s="161"/>
      <c r="H164" s="161"/>
      <c r="I164" s="161"/>
      <c r="J164" s="161"/>
      <c r="K164" s="161"/>
      <c r="L164" s="264"/>
      <c r="M164" s="264"/>
      <c r="N164" s="264"/>
      <c r="O164" s="264"/>
      <c r="P164" s="264"/>
      <c r="Q164" s="264"/>
      <c r="R164" s="264"/>
      <c r="S164" s="264"/>
      <c r="T164" s="264"/>
      <c r="U164" s="264"/>
      <c r="V164" s="264"/>
      <c r="W164" s="264"/>
      <c r="X164" s="264"/>
      <c r="Y164" s="264"/>
      <c r="Z164" s="264"/>
      <c r="AA164" s="264"/>
      <c r="AB164" s="264"/>
      <c r="AC164" s="264"/>
      <c r="AD164" s="264"/>
      <c r="AE164" s="264"/>
      <c r="AF164" s="264"/>
      <c r="AG164" s="264"/>
      <c r="AH164" s="264"/>
      <c r="AI164" s="264"/>
      <c r="AJ164" s="264"/>
      <c r="AK164" s="264"/>
      <c r="AL164" s="264"/>
      <c r="AM164" s="264"/>
      <c r="AN164" s="265"/>
      <c r="AO164" s="265"/>
      <c r="AP164" s="264"/>
      <c r="AQ164" s="285"/>
      <c r="AR164" s="266">
        <v>19.200492187500004</v>
      </c>
      <c r="AS164" s="266">
        <v>19.107399999999998</v>
      </c>
      <c r="AT164" s="266">
        <v>19.437525757575759</v>
      </c>
      <c r="AU164" s="266">
        <v>19.244784848484844</v>
      </c>
      <c r="AV164" s="266">
        <v>20.000129230769225</v>
      </c>
      <c r="AW164" s="266">
        <v>23.316533846153849</v>
      </c>
      <c r="AX164" s="266">
        <v>22.082651515151515</v>
      </c>
      <c r="AY164" s="266">
        <v>20.534918181818181</v>
      </c>
      <c r="AZ164" s="266">
        <v>20.340296875000007</v>
      </c>
      <c r="BA164" s="266">
        <v>20.020470769230773</v>
      </c>
      <c r="BB164" s="266">
        <v>20.033242424242431</v>
      </c>
      <c r="BC164" s="266">
        <v>20.748074242424238</v>
      </c>
      <c r="BD164" s="279">
        <v>20.502218461538451</v>
      </c>
      <c r="BE164" s="279">
        <v>20.040347692307687</v>
      </c>
      <c r="BF164" s="279">
        <v>20.233415151515153</v>
      </c>
      <c r="BG164" s="279">
        <v>19.5932</v>
      </c>
      <c r="BH164" s="279">
        <v>18.66</v>
      </c>
      <c r="BI164" s="279">
        <v>17.670000000000002</v>
      </c>
      <c r="BJ164" s="279">
        <v>17.07</v>
      </c>
      <c r="BK164" s="279">
        <v>17.55</v>
      </c>
      <c r="BL164" s="279">
        <v>16.97</v>
      </c>
      <c r="BM164" s="279">
        <v>17.25</v>
      </c>
      <c r="BN164" s="279">
        <v>17.25</v>
      </c>
      <c r="BO164" s="279">
        <v>20.059999999999999</v>
      </c>
      <c r="BP164" s="279">
        <v>20.43</v>
      </c>
      <c r="BQ164" s="279">
        <v>19.489999999999998</v>
      </c>
      <c r="BR164" s="279">
        <v>18.600000000000001</v>
      </c>
      <c r="BS164" s="279">
        <v>18.309999999999999</v>
      </c>
      <c r="BT164" s="279">
        <v>17.54</v>
      </c>
      <c r="BU164" s="801"/>
      <c r="BV164" s="801"/>
      <c r="BW164" s="801"/>
      <c r="BX164" s="801"/>
      <c r="BY164" s="161"/>
      <c r="BZ164" s="161"/>
      <c r="CA164" s="161"/>
      <c r="CB164" s="161"/>
      <c r="CC164" s="161"/>
      <c r="CD164" s="161"/>
      <c r="CE164" s="161"/>
      <c r="CF164" s="161"/>
      <c r="CG164" s="161"/>
      <c r="CH164" s="161"/>
      <c r="CI164" s="161"/>
      <c r="CJ164" s="161"/>
      <c r="CK164" s="161"/>
      <c r="CL164" s="161"/>
      <c r="CM164" s="161"/>
      <c r="CN164" s="161"/>
      <c r="CO164" s="161"/>
      <c r="CP164" s="161"/>
      <c r="CQ164" s="161"/>
      <c r="CR164" s="161"/>
      <c r="CS164" s="161"/>
      <c r="CT164" s="161"/>
      <c r="CU164" s="161"/>
      <c r="CV164" s="161"/>
      <c r="CW164" s="161"/>
      <c r="CX164" s="161"/>
      <c r="CY164" s="161"/>
      <c r="CZ164" s="161"/>
      <c r="DA164" s="161"/>
      <c r="DB164" s="161"/>
      <c r="DC164" s="161"/>
      <c r="DD164" s="161"/>
      <c r="DE164" s="161"/>
      <c r="DF164" s="161"/>
      <c r="DG164" s="161"/>
      <c r="DH164" s="161"/>
      <c r="DI164" s="161"/>
      <c r="DJ164" s="161"/>
      <c r="DK164" s="177"/>
      <c r="DL164" s="177"/>
      <c r="DM164" s="177"/>
      <c r="DN164" s="177"/>
      <c r="DO164" s="177"/>
      <c r="DP164" s="177"/>
      <c r="DQ164" s="177"/>
      <c r="DR164" s="177"/>
      <c r="DS164" s="177"/>
      <c r="DT164" s="177"/>
      <c r="DU164" s="177"/>
      <c r="DV164" s="177"/>
      <c r="DW164" s="177"/>
      <c r="DX164" s="177"/>
      <c r="DY164" s="177"/>
      <c r="DZ164" s="177"/>
      <c r="EA164" s="177"/>
      <c r="EB164" s="808"/>
      <c r="EC164" s="808"/>
      <c r="ED164" s="808"/>
      <c r="EF164" s="161"/>
      <c r="EH164" s="161"/>
      <c r="EM164" s="161"/>
      <c r="EN164" s="161"/>
      <c r="EO164" s="161"/>
      <c r="EP164" s="161"/>
      <c r="FL164" s="285"/>
      <c r="FM164" s="285"/>
      <c r="FN164" s="266">
        <v>17.04</v>
      </c>
      <c r="FO164" s="437">
        <v>17.55</v>
      </c>
      <c r="FP164" s="161"/>
      <c r="FQ164" s="161"/>
      <c r="FR164" s="430"/>
      <c r="FS164" s="659">
        <v>17.079999999999998</v>
      </c>
      <c r="FT164" s="639"/>
      <c r="FU164" s="689">
        <v>17.079999999999998</v>
      </c>
      <c r="FV164" s="667"/>
      <c r="FW164" s="689">
        <v>17.079999999999998</v>
      </c>
      <c r="FX164" s="667"/>
      <c r="FY164" s="768"/>
      <c r="FZ164" s="747"/>
      <c r="GA164" s="801"/>
      <c r="GB164" s="801"/>
      <c r="GC164" s="808"/>
      <c r="GD164" s="801"/>
      <c r="GE164" s="808"/>
    </row>
    <row r="165" spans="1:187">
      <c r="A165" s="161"/>
      <c r="B165" s="267"/>
      <c r="C165" s="161"/>
      <c r="D165" s="161"/>
      <c r="E165" s="161"/>
      <c r="F165" s="161"/>
      <c r="G165" s="161"/>
      <c r="H165" s="161"/>
      <c r="I165" s="161"/>
      <c r="J165" s="161"/>
      <c r="K165" s="161"/>
      <c r="L165" s="264"/>
      <c r="M165" s="264"/>
      <c r="N165" s="264"/>
      <c r="O165" s="264"/>
      <c r="P165" s="264"/>
      <c r="Q165" s="264"/>
      <c r="R165" s="264"/>
      <c r="S165" s="264"/>
      <c r="T165" s="264"/>
      <c r="U165" s="264"/>
      <c r="V165" s="264"/>
      <c r="W165" s="264"/>
      <c r="X165" s="264"/>
      <c r="Y165" s="264"/>
      <c r="Z165" s="264"/>
      <c r="AA165" s="264"/>
      <c r="AB165" s="264"/>
      <c r="AC165" s="264"/>
      <c r="AD165" s="264"/>
      <c r="AE165" s="264"/>
      <c r="AF165" s="264"/>
      <c r="AG165" s="264"/>
      <c r="AH165" s="264"/>
      <c r="AI165" s="264"/>
      <c r="AJ165" s="264"/>
      <c r="AK165" s="264"/>
      <c r="AL165" s="264"/>
      <c r="AM165" s="264"/>
      <c r="AN165" s="265"/>
      <c r="AO165" s="265"/>
      <c r="AP165" s="264"/>
      <c r="AQ165" s="285"/>
      <c r="AR165" s="285"/>
      <c r="AS165" s="285"/>
      <c r="AT165" s="285"/>
      <c r="AU165" s="285"/>
      <c r="AV165" s="285"/>
      <c r="AW165" s="285"/>
      <c r="AX165" s="285"/>
      <c r="AY165" s="285"/>
      <c r="AZ165" s="285"/>
      <c r="BA165" s="285"/>
      <c r="BB165" s="285"/>
      <c r="BC165" s="306"/>
      <c r="BD165" s="306"/>
      <c r="BE165" s="306"/>
      <c r="BF165" s="306"/>
      <c r="BG165" s="306"/>
      <c r="BH165" s="306"/>
      <c r="BI165" s="285"/>
      <c r="BJ165" s="285"/>
      <c r="BK165" s="264"/>
      <c r="BL165" s="264"/>
      <c r="BM165" s="264"/>
      <c r="BN165" s="264"/>
      <c r="BO165" s="264"/>
      <c r="BP165" s="264"/>
      <c r="BQ165" s="264"/>
      <c r="BR165" s="264"/>
      <c r="BS165" s="264"/>
      <c r="BT165" s="264"/>
      <c r="BU165" s="782"/>
      <c r="BV165" s="782"/>
      <c r="BW165" s="782"/>
      <c r="BX165" s="782"/>
      <c r="BY165" s="161"/>
      <c r="BZ165" s="161"/>
      <c r="CA165" s="161"/>
      <c r="CB165" s="161"/>
      <c r="CC165" s="161"/>
      <c r="CD165" s="161"/>
      <c r="CE165" s="161"/>
      <c r="CF165" s="161"/>
      <c r="CG165" s="161"/>
      <c r="CH165" s="161"/>
      <c r="CI165" s="161"/>
      <c r="CJ165" s="161"/>
      <c r="CK165" s="161"/>
      <c r="CL165" s="161"/>
      <c r="CM165" s="161"/>
      <c r="CN165" s="161"/>
      <c r="CO165" s="161"/>
      <c r="CP165" s="161"/>
      <c r="CQ165" s="161"/>
      <c r="CR165" s="161"/>
      <c r="CS165" s="161"/>
      <c r="CT165" s="161"/>
      <c r="CU165" s="161"/>
      <c r="CV165" s="161"/>
      <c r="CW165" s="161"/>
      <c r="CX165" s="161"/>
      <c r="CY165" s="161"/>
      <c r="CZ165" s="161"/>
      <c r="DA165" s="161"/>
      <c r="DB165" s="161"/>
      <c r="DC165" s="161"/>
      <c r="DD165" s="161"/>
      <c r="DE165" s="161"/>
      <c r="DF165" s="161"/>
      <c r="DG165" s="161"/>
      <c r="DH165" s="161"/>
      <c r="DI165" s="161"/>
      <c r="DJ165" s="161"/>
      <c r="DK165" s="177"/>
      <c r="DL165" s="177"/>
      <c r="DM165" s="177"/>
      <c r="DN165" s="177"/>
      <c r="DO165" s="177"/>
      <c r="DP165" s="177"/>
      <c r="DQ165" s="177"/>
      <c r="DR165" s="177"/>
      <c r="DS165" s="177"/>
      <c r="DT165" s="177"/>
      <c r="DU165" s="177"/>
      <c r="DV165" s="177"/>
      <c r="DW165" s="177"/>
      <c r="DX165" s="177"/>
      <c r="DY165" s="177"/>
      <c r="DZ165" s="177"/>
      <c r="EA165" s="177"/>
      <c r="EB165" s="808"/>
      <c r="EC165" s="808"/>
      <c r="ED165" s="808"/>
      <c r="EF165" s="161"/>
      <c r="EH165" s="161"/>
      <c r="EM165" s="161"/>
      <c r="EN165" s="161"/>
      <c r="EO165" s="161"/>
      <c r="EP165" s="161"/>
      <c r="FL165" s="285"/>
      <c r="FM165" s="285"/>
      <c r="FN165" s="285"/>
      <c r="FO165" s="432"/>
      <c r="FP165" s="161"/>
      <c r="FQ165" s="161"/>
      <c r="FR165" s="430"/>
      <c r="FS165" s="641"/>
      <c r="FT165" s="639"/>
      <c r="FU165" s="668"/>
      <c r="FV165" s="667"/>
      <c r="FW165" s="668"/>
      <c r="FX165" s="667"/>
      <c r="FY165" s="749"/>
      <c r="FZ165" s="747"/>
      <c r="GA165" s="782"/>
      <c r="GB165" s="782"/>
      <c r="GC165" s="808"/>
      <c r="GD165" s="782"/>
      <c r="GE165" s="808"/>
    </row>
    <row r="166" spans="1:187">
      <c r="A166" s="161"/>
      <c r="B166" s="267"/>
      <c r="C166" s="161"/>
      <c r="D166" s="161"/>
      <c r="E166" s="161"/>
      <c r="F166" s="161"/>
      <c r="G166" s="161"/>
      <c r="H166" s="161"/>
      <c r="I166" s="161"/>
      <c r="J166" s="161"/>
      <c r="K166" s="161"/>
      <c r="L166" s="264"/>
      <c r="M166" s="264"/>
      <c r="N166" s="264"/>
      <c r="O166" s="264"/>
      <c r="P166" s="264"/>
      <c r="Q166" s="264"/>
      <c r="R166" s="264"/>
      <c r="S166" s="264"/>
      <c r="T166" s="264"/>
      <c r="U166" s="264"/>
      <c r="V166" s="264"/>
      <c r="W166" s="264"/>
      <c r="X166" s="264"/>
      <c r="Y166" s="264"/>
      <c r="Z166" s="264"/>
      <c r="AA166" s="264"/>
      <c r="AB166" s="264"/>
      <c r="AC166" s="264"/>
      <c r="AD166" s="264"/>
      <c r="AE166" s="264"/>
      <c r="AF166" s="264"/>
      <c r="AG166" s="264"/>
      <c r="AH166" s="264"/>
      <c r="AI166" s="264"/>
      <c r="AJ166" s="264"/>
      <c r="AK166" s="264"/>
      <c r="AL166" s="264"/>
      <c r="AM166" s="264"/>
      <c r="AN166" s="265"/>
      <c r="AO166" s="265"/>
      <c r="AP166" s="264"/>
      <c r="AQ166" s="285"/>
      <c r="AR166" s="285"/>
      <c r="AS166" s="285"/>
      <c r="AT166" s="285"/>
      <c r="AU166" s="285"/>
      <c r="AV166" s="285"/>
      <c r="AW166" s="285"/>
      <c r="AX166" s="285"/>
      <c r="AY166" s="285"/>
      <c r="AZ166" s="285"/>
      <c r="BA166" s="285"/>
      <c r="BB166" s="285"/>
      <c r="BC166" s="306"/>
      <c r="BD166" s="306"/>
      <c r="BE166" s="306"/>
      <c r="BF166" s="306"/>
      <c r="BG166" s="306"/>
      <c r="BH166" s="306"/>
      <c r="BI166" s="285"/>
      <c r="BJ166" s="285"/>
      <c r="BK166" s="264"/>
      <c r="BL166" s="264"/>
      <c r="BM166" s="264"/>
      <c r="BN166" s="264"/>
      <c r="BO166" s="264"/>
      <c r="BP166" s="264"/>
      <c r="BQ166" s="264"/>
      <c r="BR166" s="264"/>
      <c r="BS166" s="264"/>
      <c r="BT166" s="264"/>
      <c r="BU166" s="782"/>
      <c r="BV166" s="782"/>
      <c r="BW166" s="782"/>
      <c r="BX166" s="782"/>
      <c r="BY166" s="161"/>
      <c r="BZ166" s="161"/>
      <c r="CA166" s="161"/>
      <c r="CB166" s="161"/>
      <c r="CC166" s="161"/>
      <c r="CD166" s="161"/>
      <c r="CE166" s="161"/>
      <c r="CF166" s="161"/>
      <c r="CG166" s="161"/>
      <c r="CH166" s="161"/>
      <c r="CI166" s="161"/>
      <c r="CJ166" s="161"/>
      <c r="CK166" s="161"/>
      <c r="CL166" s="161"/>
      <c r="CM166" s="161"/>
      <c r="CN166" s="161"/>
      <c r="CO166" s="161"/>
      <c r="CP166" s="161"/>
      <c r="CQ166" s="161"/>
      <c r="CR166" s="161"/>
      <c r="CS166" s="161"/>
      <c r="CT166" s="161"/>
      <c r="CU166" s="161"/>
      <c r="CV166" s="161"/>
      <c r="CW166" s="161"/>
      <c r="CX166" s="161"/>
      <c r="CY166" s="161"/>
      <c r="CZ166" s="161"/>
      <c r="DA166" s="161"/>
      <c r="DB166" s="161"/>
      <c r="DC166" s="161"/>
      <c r="DD166" s="161"/>
      <c r="DE166" s="161"/>
      <c r="DF166" s="161"/>
      <c r="DG166" s="161"/>
      <c r="DH166" s="161"/>
      <c r="DI166" s="161"/>
      <c r="DJ166" s="161"/>
      <c r="DK166" s="177"/>
      <c r="DL166" s="177"/>
      <c r="DM166" s="177"/>
      <c r="DN166" s="177"/>
      <c r="DO166" s="177"/>
      <c r="DP166" s="177"/>
      <c r="DQ166" s="177"/>
      <c r="DR166" s="177"/>
      <c r="DS166" s="177"/>
      <c r="DT166" s="177"/>
      <c r="DU166" s="177"/>
      <c r="DV166" s="177"/>
      <c r="DW166" s="177"/>
      <c r="DX166" s="177"/>
      <c r="DY166" s="177"/>
      <c r="DZ166" s="177"/>
      <c r="EA166" s="177"/>
      <c r="EB166" s="808"/>
      <c r="EC166" s="808"/>
      <c r="ED166" s="808"/>
      <c r="EF166" s="161"/>
      <c r="EH166" s="161"/>
      <c r="EM166" s="161"/>
      <c r="EN166" s="161"/>
      <c r="EO166" s="161"/>
      <c r="EP166" s="161"/>
      <c r="FL166" s="285"/>
      <c r="FM166" s="285"/>
      <c r="FN166" s="285"/>
      <c r="FO166" s="432"/>
      <c r="FP166" s="161"/>
      <c r="FQ166" s="161"/>
      <c r="FR166" s="430"/>
      <c r="FS166" s="641"/>
      <c r="FT166" s="639"/>
      <c r="FU166" s="668"/>
      <c r="FV166" s="667"/>
      <c r="FW166" s="668"/>
      <c r="FX166" s="667"/>
      <c r="FY166" s="749"/>
      <c r="FZ166" s="747"/>
      <c r="GA166" s="782"/>
      <c r="GB166" s="782"/>
      <c r="GC166" s="808"/>
      <c r="GD166" s="782"/>
      <c r="GE166" s="808"/>
    </row>
    <row r="167" spans="1:187">
      <c r="A167" s="161"/>
      <c r="B167" s="267"/>
      <c r="C167" s="161"/>
      <c r="D167" s="161"/>
      <c r="E167" s="161"/>
      <c r="F167" s="161"/>
      <c r="G167" s="161"/>
      <c r="H167" s="161"/>
      <c r="I167" s="161"/>
      <c r="J167" s="161"/>
      <c r="K167" s="161"/>
      <c r="L167" s="264"/>
      <c r="M167" s="264"/>
      <c r="N167" s="264"/>
      <c r="O167" s="264"/>
      <c r="P167" s="264"/>
      <c r="Q167" s="264"/>
      <c r="R167" s="264"/>
      <c r="S167" s="264"/>
      <c r="T167" s="264"/>
      <c r="U167" s="264"/>
      <c r="V167" s="264"/>
      <c r="W167" s="264"/>
      <c r="X167" s="264"/>
      <c r="Y167" s="264"/>
      <c r="Z167" s="264"/>
      <c r="AA167" s="264"/>
      <c r="AB167" s="264"/>
      <c r="AC167" s="264"/>
      <c r="AD167" s="264"/>
      <c r="AE167" s="264"/>
      <c r="AF167" s="264"/>
      <c r="AG167" s="264"/>
      <c r="AH167" s="264"/>
      <c r="AI167" s="264"/>
      <c r="AJ167" s="264"/>
      <c r="AK167" s="264"/>
      <c r="AL167" s="264"/>
      <c r="AM167" s="264"/>
      <c r="AN167" s="265"/>
      <c r="AO167" s="265"/>
      <c r="AP167" s="264"/>
      <c r="AQ167" s="285"/>
      <c r="AR167" s="285"/>
      <c r="AS167" s="285"/>
      <c r="AT167" s="285"/>
      <c r="AU167" s="285"/>
      <c r="AV167" s="285"/>
      <c r="AW167" s="285"/>
      <c r="AX167" s="285"/>
      <c r="AY167" s="285"/>
      <c r="AZ167" s="285"/>
      <c r="BA167" s="285"/>
      <c r="BB167" s="285"/>
      <c r="BC167" s="306"/>
      <c r="BD167" s="306"/>
      <c r="BE167" s="306"/>
      <c r="BF167" s="306"/>
      <c r="BG167" s="306"/>
      <c r="BH167" s="306"/>
      <c r="BI167" s="285"/>
      <c r="BJ167" s="285"/>
      <c r="BK167" s="264"/>
      <c r="BL167" s="264"/>
      <c r="BM167" s="264"/>
      <c r="BN167" s="264"/>
      <c r="BO167" s="264"/>
      <c r="BP167" s="264"/>
      <c r="BQ167" s="264"/>
      <c r="BR167" s="264"/>
      <c r="BS167" s="264"/>
      <c r="BT167" s="264"/>
      <c r="BU167" s="782"/>
      <c r="BV167" s="782"/>
      <c r="BW167" s="782"/>
      <c r="BX167" s="782"/>
      <c r="BY167" s="161"/>
      <c r="BZ167" s="161"/>
      <c r="CA167" s="161"/>
      <c r="CB167" s="161"/>
      <c r="CC167" s="161"/>
      <c r="CD167" s="161"/>
      <c r="CE167" s="161"/>
      <c r="CF167" s="161"/>
      <c r="CG167" s="161"/>
      <c r="CH167" s="161"/>
      <c r="CI167" s="161"/>
      <c r="CJ167" s="161"/>
      <c r="CK167" s="161"/>
      <c r="CL167" s="161"/>
      <c r="CM167" s="161"/>
      <c r="CN167" s="161"/>
      <c r="CO167" s="161"/>
      <c r="CP167" s="161"/>
      <c r="CQ167" s="161"/>
      <c r="CR167" s="161"/>
      <c r="CS167" s="161"/>
      <c r="CT167" s="161"/>
      <c r="CU167" s="161"/>
      <c r="CV167" s="161"/>
      <c r="CW167" s="161"/>
      <c r="CX167" s="161"/>
      <c r="CY167" s="161"/>
      <c r="CZ167" s="161"/>
      <c r="DA167" s="161"/>
      <c r="DB167" s="161"/>
      <c r="DC167" s="161"/>
      <c r="DD167" s="161"/>
      <c r="DE167" s="161"/>
      <c r="DF167" s="161"/>
      <c r="DG167" s="161"/>
      <c r="DH167" s="161"/>
      <c r="DI167" s="161"/>
      <c r="DJ167" s="161"/>
      <c r="DK167" s="177"/>
      <c r="DL167" s="177"/>
      <c r="DM167" s="177"/>
      <c r="DN167" s="177"/>
      <c r="DO167" s="177"/>
      <c r="DP167" s="177"/>
      <c r="DQ167" s="177"/>
      <c r="DR167" s="177"/>
      <c r="DS167" s="177"/>
      <c r="DT167" s="177"/>
      <c r="DU167" s="177"/>
      <c r="DV167" s="177"/>
      <c r="DW167" s="177"/>
      <c r="DX167" s="177"/>
      <c r="DY167" s="177"/>
      <c r="DZ167" s="177"/>
      <c r="EA167" s="177"/>
      <c r="EB167" s="808"/>
      <c r="EC167" s="808"/>
      <c r="ED167" s="808"/>
      <c r="EF167" s="161"/>
      <c r="EH167" s="161"/>
      <c r="EM167" s="161"/>
      <c r="EN167" s="161"/>
      <c r="EO167" s="161"/>
      <c r="EP167" s="161"/>
      <c r="FL167" s="285"/>
      <c r="FM167" s="285"/>
      <c r="FN167" s="285"/>
      <c r="FO167" s="432"/>
      <c r="FP167" s="161"/>
      <c r="FQ167" s="161"/>
      <c r="FR167" s="430"/>
      <c r="FS167" s="641"/>
      <c r="FT167" s="639"/>
      <c r="FU167" s="668"/>
      <c r="FV167" s="667"/>
      <c r="FW167" s="668"/>
      <c r="FX167" s="667"/>
      <c r="FY167" s="749"/>
      <c r="FZ167" s="747"/>
      <c r="GA167" s="782"/>
      <c r="GB167" s="782"/>
      <c r="GC167" s="808"/>
      <c r="GD167" s="782"/>
      <c r="GE167" s="808"/>
    </row>
    <row r="168" spans="1:187">
      <c r="A168" s="161"/>
      <c r="B168" s="267"/>
      <c r="C168" s="161"/>
      <c r="D168" s="161"/>
      <c r="E168" s="161"/>
      <c r="F168" s="161"/>
      <c r="G168" s="161"/>
      <c r="H168" s="161"/>
      <c r="I168" s="161"/>
      <c r="J168" s="161"/>
      <c r="K168" s="161"/>
      <c r="L168" s="264"/>
      <c r="M168" s="264"/>
      <c r="N168" s="264"/>
      <c r="O168" s="264"/>
      <c r="P168" s="264"/>
      <c r="Q168" s="264"/>
      <c r="R168" s="264"/>
      <c r="S168" s="264"/>
      <c r="T168" s="264"/>
      <c r="U168" s="264"/>
      <c r="V168" s="264"/>
      <c r="W168" s="264"/>
      <c r="X168" s="264"/>
      <c r="Y168" s="264"/>
      <c r="Z168" s="264"/>
      <c r="AA168" s="264"/>
      <c r="AB168" s="264"/>
      <c r="AC168" s="264"/>
      <c r="AD168" s="264"/>
      <c r="AE168" s="264"/>
      <c r="AF168" s="264"/>
      <c r="AG168" s="264"/>
      <c r="AH168" s="264"/>
      <c r="AI168" s="264"/>
      <c r="AJ168" s="264"/>
      <c r="AK168" s="264"/>
      <c r="AL168" s="264"/>
      <c r="AM168" s="264"/>
      <c r="AN168" s="265"/>
      <c r="AO168" s="265"/>
      <c r="AP168" s="264"/>
      <c r="AQ168" s="285"/>
      <c r="AR168" s="285"/>
      <c r="AS168" s="285"/>
      <c r="AT168" s="285"/>
      <c r="AU168" s="285"/>
      <c r="AV168" s="285"/>
      <c r="AW168" s="285"/>
      <c r="AX168" s="285"/>
      <c r="AY168" s="285"/>
      <c r="AZ168" s="285"/>
      <c r="BA168" s="285"/>
      <c r="BB168" s="285"/>
      <c r="BC168" s="306"/>
      <c r="BD168" s="306"/>
      <c r="BE168" s="306"/>
      <c r="BF168" s="306"/>
      <c r="BG168" s="306"/>
      <c r="BH168" s="306"/>
      <c r="BI168" s="285"/>
      <c r="BJ168" s="285"/>
      <c r="BK168" s="264"/>
      <c r="BL168" s="264"/>
      <c r="BM168" s="264"/>
      <c r="BN168" s="264"/>
      <c r="BO168" s="264"/>
      <c r="BP168" s="264"/>
      <c r="BQ168" s="264"/>
      <c r="BR168" s="264"/>
      <c r="BS168" s="264"/>
      <c r="BT168" s="264"/>
      <c r="BU168" s="782"/>
      <c r="BV168" s="782"/>
      <c r="BW168" s="782"/>
      <c r="BX168" s="782"/>
      <c r="BY168" s="161"/>
      <c r="BZ168" s="161"/>
      <c r="CA168" s="161"/>
      <c r="CB168" s="161"/>
      <c r="CC168" s="161"/>
      <c r="CD168" s="161"/>
      <c r="CE168" s="161"/>
      <c r="CF168" s="161"/>
      <c r="CG168" s="161"/>
      <c r="CH168" s="161"/>
      <c r="CI168" s="161"/>
      <c r="CJ168" s="161"/>
      <c r="CK168" s="161"/>
      <c r="CL168" s="161"/>
      <c r="CM168" s="161"/>
      <c r="CN168" s="161"/>
      <c r="CO168" s="161"/>
      <c r="CP168" s="161"/>
      <c r="CQ168" s="161"/>
      <c r="CR168" s="161"/>
      <c r="CS168" s="161"/>
      <c r="CT168" s="161"/>
      <c r="CU168" s="161"/>
      <c r="CV168" s="161"/>
      <c r="CW168" s="161"/>
      <c r="CX168" s="161"/>
      <c r="CY168" s="161"/>
      <c r="CZ168" s="161"/>
      <c r="DA168" s="161"/>
      <c r="DB168" s="161"/>
      <c r="DC168" s="161"/>
      <c r="DD168" s="161"/>
      <c r="DE168" s="161"/>
      <c r="DF168" s="161"/>
      <c r="DG168" s="161"/>
      <c r="DH168" s="161"/>
      <c r="DI168" s="161"/>
      <c r="DJ168" s="161"/>
      <c r="DK168" s="177"/>
      <c r="DL168" s="177"/>
      <c r="DM168" s="177"/>
      <c r="DN168" s="177"/>
      <c r="DO168" s="177"/>
      <c r="DP168" s="177"/>
      <c r="DQ168" s="177"/>
      <c r="DR168" s="177"/>
      <c r="DS168" s="177"/>
      <c r="DT168" s="177"/>
      <c r="DU168" s="177"/>
      <c r="DV168" s="177"/>
      <c r="DW168" s="177"/>
      <c r="DX168" s="177"/>
      <c r="DY168" s="177"/>
      <c r="DZ168" s="177"/>
      <c r="EA168" s="177"/>
      <c r="EB168" s="808"/>
      <c r="EC168" s="808"/>
      <c r="ED168" s="808"/>
      <c r="EF168" s="161"/>
      <c r="EH168" s="161"/>
      <c r="EM168" s="161"/>
      <c r="EN168" s="161"/>
      <c r="EO168" s="161"/>
      <c r="EP168" s="161"/>
      <c r="FL168" s="285"/>
      <c r="FM168" s="285"/>
      <c r="FN168" s="285"/>
      <c r="FO168" s="432"/>
      <c r="FP168" s="161"/>
      <c r="FQ168" s="161"/>
      <c r="FR168" s="430"/>
      <c r="FS168" s="641"/>
      <c r="FT168" s="639"/>
      <c r="FU168" s="668"/>
      <c r="FV168" s="667"/>
      <c r="FW168" s="668"/>
      <c r="FX168" s="667"/>
      <c r="FY168" s="749"/>
      <c r="FZ168" s="747"/>
      <c r="GA168" s="782"/>
      <c r="GB168" s="782"/>
      <c r="GC168" s="808"/>
      <c r="GD168" s="782"/>
      <c r="GE168" s="808"/>
    </row>
    <row r="169" spans="1:187">
      <c r="A169" s="161"/>
      <c r="B169" s="268" t="s">
        <v>92</v>
      </c>
      <c r="C169" s="161"/>
      <c r="D169" s="161"/>
      <c r="E169" s="161"/>
      <c r="F169" s="161"/>
      <c r="G169" s="161"/>
      <c r="H169" s="161"/>
      <c r="I169" s="161"/>
      <c r="J169" s="161"/>
      <c r="K169" s="161"/>
      <c r="L169" s="264"/>
      <c r="M169" s="264"/>
      <c r="N169" s="264"/>
      <c r="O169" s="264"/>
      <c r="P169" s="264"/>
      <c r="Q169" s="264"/>
      <c r="R169" s="264"/>
      <c r="S169" s="264"/>
      <c r="T169" s="264"/>
      <c r="U169" s="264"/>
      <c r="V169" s="264"/>
      <c r="W169" s="264"/>
      <c r="X169" s="264"/>
      <c r="Y169" s="264"/>
      <c r="Z169" s="264"/>
      <c r="AA169" s="264"/>
      <c r="AB169" s="264"/>
      <c r="AC169" s="264"/>
      <c r="AD169" s="264"/>
      <c r="AE169" s="264"/>
      <c r="AF169" s="264"/>
      <c r="AG169" s="264"/>
      <c r="AH169" s="264"/>
      <c r="AI169" s="264"/>
      <c r="AJ169" s="264"/>
      <c r="AK169" s="264"/>
      <c r="AL169" s="264"/>
      <c r="AM169" s="264"/>
      <c r="AN169" s="294">
        <f t="shared" ref="AN169:BD169" si="224">AN140-AN159</f>
        <v>1001.5349999999999</v>
      </c>
      <c r="AO169" s="294">
        <f t="shared" si="224"/>
        <v>925.96799999999985</v>
      </c>
      <c r="AP169" s="294">
        <f t="shared" si="224"/>
        <v>874.73900000000003</v>
      </c>
      <c r="AQ169" s="294">
        <f t="shared" si="224"/>
        <v>791.57699999999977</v>
      </c>
      <c r="AR169" s="294">
        <f t="shared" si="224"/>
        <v>1165.413</v>
      </c>
      <c r="AS169" s="294">
        <f t="shared" si="224"/>
        <v>1000.183</v>
      </c>
      <c r="AT169" s="294">
        <f t="shared" si="224"/>
        <v>942.69999999999982</v>
      </c>
      <c r="AU169" s="294">
        <f t="shared" si="224"/>
        <v>517.56200000000013</v>
      </c>
      <c r="AV169" s="294">
        <f t="shared" si="224"/>
        <v>1520.6370000000002</v>
      </c>
      <c r="AW169" s="294">
        <f t="shared" si="224"/>
        <v>1393.0540000000001</v>
      </c>
      <c r="AX169" s="294">
        <f t="shared" si="224"/>
        <v>998.94600000000014</v>
      </c>
      <c r="AY169" s="294">
        <f t="shared" si="224"/>
        <v>-946.38999999999987</v>
      </c>
      <c r="AZ169" s="294">
        <f t="shared" si="224"/>
        <v>1127.2739999999999</v>
      </c>
      <c r="BA169" s="294">
        <f t="shared" si="224"/>
        <v>978</v>
      </c>
      <c r="BB169" s="294">
        <f t="shared" si="224"/>
        <v>621.97599999999966</v>
      </c>
      <c r="BC169" s="294">
        <f t="shared" si="224"/>
        <v>-77.045999999999822</v>
      </c>
      <c r="BD169" s="294">
        <f t="shared" si="224"/>
        <v>888.48799999999983</v>
      </c>
      <c r="BE169" s="294">
        <f>BE140-BE159</f>
        <v>461.60199999999986</v>
      </c>
      <c r="BF169" s="294">
        <f>BF140-BF159</f>
        <v>423.44899999999961</v>
      </c>
      <c r="BG169" s="294">
        <f>BG140-BG159</f>
        <v>-840.09700000000021</v>
      </c>
      <c r="BH169" s="294">
        <f>BH140-BH159</f>
        <v>1033.6950000000002</v>
      </c>
      <c r="BI169" s="294">
        <f t="shared" ref="BI169:BO169" si="225">BI140-BI159</f>
        <v>357.3739999999998</v>
      </c>
      <c r="BJ169" s="294">
        <f t="shared" si="225"/>
        <v>-487.7510000000002</v>
      </c>
      <c r="BK169" s="294">
        <f t="shared" si="225"/>
        <v>-532.32400000000007</v>
      </c>
      <c r="BL169" s="294">
        <f t="shared" si="225"/>
        <v>1326.6039999999998</v>
      </c>
      <c r="BM169" s="294">
        <f>BM140-BM159</f>
        <v>857.69400000000041</v>
      </c>
      <c r="BN169" s="294">
        <f>BN140-BN159</f>
        <v>823.95800000000008</v>
      </c>
      <c r="BO169" s="294">
        <f t="shared" si="225"/>
        <v>1281.9409999999998</v>
      </c>
      <c r="BP169" s="294">
        <f>BP140-BP159</f>
        <v>1675.6610000000001</v>
      </c>
      <c r="BQ169" s="294">
        <f>BQ140-BQ159</f>
        <v>2043.3829999999998</v>
      </c>
      <c r="BR169" s="294">
        <f>BR140-BR159</f>
        <v>1568.5300000000002</v>
      </c>
      <c r="BS169" s="294">
        <f>BS140-BS159</f>
        <v>1461.0680000000002</v>
      </c>
      <c r="BT169" s="294">
        <f>BT140-BT159</f>
        <v>2333.3559999999998</v>
      </c>
      <c r="BU169" s="792">
        <f t="shared" ref="BU169:BW169" si="226">BU140-BU159</f>
        <v>1896.4951420000002</v>
      </c>
      <c r="BV169" s="792">
        <f t="shared" si="226"/>
        <v>1750.3037316000004</v>
      </c>
      <c r="BW169" s="792">
        <f t="shared" si="226"/>
        <v>1620.5005937000028</v>
      </c>
      <c r="BX169" s="792">
        <f>BX140-BX159</f>
        <v>7600.6554673000028</v>
      </c>
      <c r="BY169" s="161"/>
      <c r="BZ169" s="161"/>
      <c r="CA169" s="161"/>
      <c r="CB169" s="161"/>
      <c r="CC169" s="161"/>
      <c r="CD169" s="161"/>
      <c r="CE169" s="161"/>
      <c r="CF169" s="161"/>
      <c r="CG169" s="161"/>
      <c r="CH169" s="161"/>
      <c r="CI169" s="161"/>
      <c r="CJ169" s="161"/>
      <c r="CK169" s="161"/>
      <c r="CL169" s="161"/>
      <c r="CM169" s="161"/>
      <c r="CN169" s="161"/>
      <c r="CO169" s="161"/>
      <c r="CP169" s="161"/>
      <c r="CQ169" s="161"/>
      <c r="CR169" s="161"/>
      <c r="CS169" s="161"/>
      <c r="CT169" s="161"/>
      <c r="CU169" s="161"/>
      <c r="CV169" s="161"/>
      <c r="CW169" s="161"/>
      <c r="CX169" s="161"/>
      <c r="CY169" s="161"/>
      <c r="CZ169" s="161"/>
      <c r="DA169" s="161"/>
      <c r="DB169" s="161"/>
      <c r="DC169" s="161"/>
      <c r="DD169" s="161"/>
      <c r="DE169" s="161"/>
      <c r="DF169" s="161"/>
      <c r="DG169" s="161"/>
      <c r="DH169" s="161"/>
      <c r="DI169" s="161"/>
      <c r="DJ169" s="161"/>
      <c r="DK169" s="486">
        <f t="shared" ref="DK169:DU169" si="227">BD169/AZ169-1</f>
        <v>-0.21182605116413589</v>
      </c>
      <c r="DL169" s="486">
        <f t="shared" si="227"/>
        <v>-0.52801431492842554</v>
      </c>
      <c r="DM169" s="486">
        <f t="shared" si="227"/>
        <v>-0.31918755707615754</v>
      </c>
      <c r="DN169" s="486">
        <f t="shared" si="227"/>
        <v>9.9038366690029616</v>
      </c>
      <c r="DO169" s="486">
        <f t="shared" si="227"/>
        <v>0.16343158264377267</v>
      </c>
      <c r="DP169" s="486">
        <f t="shared" si="227"/>
        <v>-0.22579624871642689</v>
      </c>
      <c r="DQ169" s="486">
        <f t="shared" si="227"/>
        <v>-2.151852997645527</v>
      </c>
      <c r="DR169" s="486">
        <f t="shared" si="227"/>
        <v>-0.36635412339289397</v>
      </c>
      <c r="DS169" s="486">
        <f t="shared" si="227"/>
        <v>0.28336114617948205</v>
      </c>
      <c r="DT169" s="486">
        <f t="shared" si="227"/>
        <v>1.399989926519559</v>
      </c>
      <c r="DU169" s="486">
        <f t="shared" si="227"/>
        <v>-2.6893004832383731</v>
      </c>
      <c r="DV169" s="486"/>
      <c r="DW169" s="486">
        <f>BP169/BL169-1</f>
        <v>0.26312072027522926</v>
      </c>
      <c r="DX169" s="486">
        <f>BQ169/BM169-1</f>
        <v>1.3824149405265733</v>
      </c>
      <c r="DY169" s="486">
        <f>BR169/BN169-1</f>
        <v>0.90365285609217949</v>
      </c>
      <c r="DZ169" s="486">
        <f>BS169/BO169-1</f>
        <v>0.13973107966747333</v>
      </c>
      <c r="EA169" s="486">
        <f>BT169/BP169-1</f>
        <v>0.39249884075597619</v>
      </c>
      <c r="EB169" s="983"/>
      <c r="EC169" s="983"/>
      <c r="ED169" s="983"/>
      <c r="EF169" s="161"/>
      <c r="EH169" s="161"/>
      <c r="EM169" s="161"/>
      <c r="EN169" s="161"/>
      <c r="EO169" s="161"/>
      <c r="EP169" s="161"/>
      <c r="FL169" s="294">
        <v>326.73771089999946</v>
      </c>
      <c r="FM169" s="294">
        <v>452.58001677499988</v>
      </c>
      <c r="FN169" s="294">
        <v>505.9138233599997</v>
      </c>
      <c r="FO169" s="441">
        <v>-452.97087867587652</v>
      </c>
      <c r="FP169" s="161"/>
      <c r="FQ169" s="161"/>
      <c r="FR169" s="430"/>
      <c r="FS169" s="653">
        <v>915</v>
      </c>
      <c r="FT169" s="639"/>
      <c r="FU169" s="682">
        <v>770</v>
      </c>
      <c r="FV169" s="667"/>
      <c r="FW169" s="682">
        <v>939.56424471240734</v>
      </c>
      <c r="FX169" s="667"/>
      <c r="FY169" s="760"/>
      <c r="FZ169" s="747"/>
      <c r="GA169" s="792">
        <v>1530.0277000000006</v>
      </c>
      <c r="GB169" s="792">
        <v>1400.8669300000001</v>
      </c>
      <c r="GC169" s="808"/>
      <c r="GD169" s="792">
        <v>922.63922018500125</v>
      </c>
      <c r="GE169" s="808"/>
    </row>
    <row r="170" spans="1:187">
      <c r="A170" s="161"/>
      <c r="B170" s="268"/>
      <c r="C170" s="161"/>
      <c r="D170" s="161"/>
      <c r="E170" s="161"/>
      <c r="F170" s="161"/>
      <c r="G170" s="161"/>
      <c r="H170" s="161"/>
      <c r="I170" s="161"/>
      <c r="J170" s="161"/>
      <c r="K170" s="161"/>
      <c r="L170" s="264"/>
      <c r="M170" s="264"/>
      <c r="N170" s="264"/>
      <c r="O170" s="264"/>
      <c r="P170" s="264"/>
      <c r="Q170" s="264"/>
      <c r="R170" s="264"/>
      <c r="S170" s="264"/>
      <c r="T170" s="264"/>
      <c r="U170" s="264"/>
      <c r="V170" s="264"/>
      <c r="W170" s="264"/>
      <c r="X170" s="264"/>
      <c r="Y170" s="264"/>
      <c r="Z170" s="264"/>
      <c r="AA170" s="264"/>
      <c r="AB170" s="264"/>
      <c r="AC170" s="264"/>
      <c r="AD170" s="264"/>
      <c r="AE170" s="264"/>
      <c r="AF170" s="264"/>
      <c r="AG170" s="264"/>
      <c r="AH170" s="264"/>
      <c r="AI170" s="264"/>
      <c r="AJ170" s="264"/>
      <c r="AK170" s="264"/>
      <c r="AL170" s="264"/>
      <c r="AM170" s="264"/>
      <c r="AN170" s="294"/>
      <c r="AO170" s="294"/>
      <c r="AP170" s="294"/>
      <c r="AQ170" s="285">
        <f>SUM(AN169:AQ169)/SUM(AN72:AQ72)</f>
        <v>0.1849033190942718</v>
      </c>
      <c r="AR170" s="285"/>
      <c r="AS170" s="285"/>
      <c r="AT170" s="285"/>
      <c r="AU170" s="285"/>
      <c r="AV170" s="285"/>
      <c r="AW170" s="285"/>
      <c r="AX170" s="285"/>
      <c r="AY170" s="285"/>
      <c r="AZ170" s="285"/>
      <c r="BA170" s="285"/>
      <c r="BB170" s="285"/>
      <c r="BC170" s="285"/>
      <c r="BD170" s="285"/>
      <c r="BE170" s="285"/>
      <c r="BF170" s="285"/>
      <c r="BG170" s="285"/>
      <c r="BH170" s="285"/>
      <c r="BI170" s="285"/>
      <c r="BJ170" s="285"/>
      <c r="BK170" s="285"/>
      <c r="BL170" s="285"/>
      <c r="BM170" s="285"/>
      <c r="BN170" s="285"/>
      <c r="BO170" s="285"/>
      <c r="BP170" s="285"/>
      <c r="BQ170" s="285"/>
      <c r="BR170" s="285"/>
      <c r="BS170" s="285"/>
      <c r="BT170" s="285"/>
      <c r="BU170" s="802"/>
      <c r="BV170" s="802"/>
      <c r="BW170" s="802"/>
      <c r="BX170" s="802"/>
      <c r="BY170" s="161"/>
      <c r="BZ170" s="161"/>
      <c r="CA170" s="161"/>
      <c r="CB170" s="161"/>
      <c r="CC170" s="161"/>
      <c r="CD170" s="161"/>
      <c r="CE170" s="161"/>
      <c r="CF170" s="161"/>
      <c r="CG170" s="161"/>
      <c r="CH170" s="161"/>
      <c r="CI170" s="161"/>
      <c r="CJ170" s="161"/>
      <c r="CK170" s="161"/>
      <c r="CL170" s="161"/>
      <c r="CM170" s="161"/>
      <c r="CN170" s="161"/>
      <c r="CO170" s="161"/>
      <c r="CP170" s="161"/>
      <c r="CQ170" s="161"/>
      <c r="CR170" s="161"/>
      <c r="CS170" s="161"/>
      <c r="CT170" s="161"/>
      <c r="CU170" s="161"/>
      <c r="CV170" s="161"/>
      <c r="CW170" s="161"/>
      <c r="CX170" s="161"/>
      <c r="CY170" s="161"/>
      <c r="CZ170" s="161"/>
      <c r="DA170" s="161"/>
      <c r="DB170" s="161"/>
      <c r="DC170" s="161"/>
      <c r="DD170" s="161"/>
      <c r="DE170" s="161"/>
      <c r="DF170" s="161"/>
      <c r="DG170" s="161"/>
      <c r="DH170" s="161"/>
      <c r="DI170" s="161"/>
      <c r="DJ170" s="161"/>
      <c r="DK170" s="177"/>
      <c r="DL170" s="177"/>
      <c r="DM170" s="177"/>
      <c r="DN170" s="177"/>
      <c r="DO170" s="177"/>
      <c r="DP170" s="177"/>
      <c r="DQ170" s="177"/>
      <c r="DR170" s="177"/>
      <c r="DS170" s="177"/>
      <c r="DT170" s="177"/>
      <c r="DU170" s="177"/>
      <c r="DV170" s="177"/>
      <c r="DW170" s="177"/>
      <c r="DX170" s="177"/>
      <c r="DY170" s="177"/>
      <c r="DZ170" s="177"/>
      <c r="EA170" s="177"/>
      <c r="EB170" s="808"/>
      <c r="EC170" s="808"/>
      <c r="ED170" s="808"/>
      <c r="EF170" s="161"/>
      <c r="EH170" s="161"/>
      <c r="EM170" s="161"/>
      <c r="EN170" s="161"/>
      <c r="EO170" s="161"/>
      <c r="EP170" s="161"/>
      <c r="FL170" s="285"/>
      <c r="FM170" s="285"/>
      <c r="FN170" s="285"/>
      <c r="FO170" s="447"/>
      <c r="FP170" s="161"/>
      <c r="FQ170" s="161"/>
      <c r="FR170" s="430"/>
      <c r="FS170" s="660"/>
      <c r="FT170" s="639"/>
      <c r="FU170" s="690"/>
      <c r="FV170" s="667"/>
      <c r="FW170" s="690"/>
      <c r="FX170" s="667"/>
      <c r="FY170" s="769"/>
      <c r="FZ170" s="747"/>
      <c r="GA170" s="802"/>
      <c r="GB170" s="802"/>
      <c r="GC170" s="808"/>
      <c r="GD170" s="802"/>
      <c r="GE170" s="808"/>
    </row>
    <row r="171" spans="1:187">
      <c r="A171" s="161"/>
      <c r="B171" s="267"/>
      <c r="C171" s="161"/>
      <c r="D171" s="161"/>
      <c r="E171" s="161"/>
      <c r="F171" s="161"/>
      <c r="G171" s="161"/>
      <c r="H171" s="161"/>
      <c r="I171" s="161"/>
      <c r="J171" s="161"/>
      <c r="K171" s="161"/>
      <c r="L171" s="264"/>
      <c r="M171" s="264"/>
      <c r="N171" s="264"/>
      <c r="O171" s="264"/>
      <c r="P171" s="264"/>
      <c r="Q171" s="264"/>
      <c r="R171" s="264"/>
      <c r="S171" s="264"/>
      <c r="T171" s="264"/>
      <c r="U171" s="264"/>
      <c r="V171" s="264"/>
      <c r="W171" s="264"/>
      <c r="X171" s="264"/>
      <c r="Y171" s="264"/>
      <c r="Z171" s="264"/>
      <c r="AA171" s="264"/>
      <c r="AB171" s="264"/>
      <c r="AC171" s="264"/>
      <c r="AD171" s="264"/>
      <c r="AE171" s="264"/>
      <c r="AF171" s="264"/>
      <c r="AG171" s="264"/>
      <c r="AH171" s="264"/>
      <c r="AI171" s="264"/>
      <c r="AJ171" s="264"/>
      <c r="AK171" s="264"/>
      <c r="AL171" s="264"/>
      <c r="AM171" s="264"/>
      <c r="AN171" s="264"/>
      <c r="AO171" s="264"/>
      <c r="AP171" s="264"/>
      <c r="AQ171" s="264"/>
      <c r="AR171" s="264"/>
      <c r="AS171" s="264"/>
      <c r="AT171" s="264"/>
      <c r="AU171" s="264"/>
      <c r="AV171" s="264"/>
      <c r="AW171" s="264"/>
      <c r="AX171" s="264"/>
      <c r="AY171" s="264"/>
      <c r="AZ171" s="264"/>
      <c r="BA171" s="264"/>
      <c r="BB171" s="264"/>
      <c r="BC171" s="264"/>
      <c r="BD171" s="264"/>
      <c r="BE171" s="264"/>
      <c r="BF171" s="264"/>
      <c r="BG171" s="264"/>
      <c r="BH171" s="264"/>
      <c r="BI171" s="264"/>
      <c r="BJ171" s="264"/>
      <c r="BK171" s="161"/>
      <c r="BL171" s="161"/>
      <c r="BM171" s="161"/>
      <c r="BN171" s="161"/>
      <c r="BO171" s="161"/>
      <c r="BP171" s="161"/>
      <c r="BQ171" s="161"/>
      <c r="BR171" s="161"/>
      <c r="BS171" s="161"/>
      <c r="BT171" s="161"/>
      <c r="BU171" s="780"/>
      <c r="BV171" s="780"/>
      <c r="BW171" s="780"/>
      <c r="BX171" s="780"/>
      <c r="BY171" s="161"/>
      <c r="BZ171" s="161"/>
      <c r="CA171" s="161"/>
      <c r="CB171" s="161"/>
      <c r="CC171" s="161"/>
      <c r="CD171" s="161"/>
      <c r="CE171" s="161"/>
      <c r="CF171" s="161"/>
      <c r="CG171" s="161"/>
      <c r="CH171" s="161"/>
      <c r="CI171" s="161"/>
      <c r="CJ171" s="161"/>
      <c r="CK171" s="161"/>
      <c r="CL171" s="161"/>
      <c r="CM171" s="161"/>
      <c r="CN171" s="161"/>
      <c r="CO171" s="161"/>
      <c r="CP171" s="161"/>
      <c r="CQ171" s="161"/>
      <c r="CR171" s="161"/>
      <c r="CS171" s="161"/>
      <c r="CT171" s="161"/>
      <c r="CU171" s="161"/>
      <c r="CV171" s="161"/>
      <c r="CW171" s="161"/>
      <c r="CX171" s="161"/>
      <c r="CY171" s="161"/>
      <c r="CZ171" s="161"/>
      <c r="DA171" s="161"/>
      <c r="DB171" s="161"/>
      <c r="DC171" s="161"/>
      <c r="DD171" s="161"/>
      <c r="DE171" s="161"/>
      <c r="DF171" s="161"/>
      <c r="DG171" s="161"/>
      <c r="DH171" s="161"/>
      <c r="DI171" s="161"/>
      <c r="DJ171" s="161"/>
      <c r="DK171" s="177"/>
      <c r="DL171" s="177"/>
      <c r="DM171" s="177"/>
      <c r="DN171" s="177"/>
      <c r="DO171" s="177"/>
      <c r="DP171" s="177"/>
      <c r="DQ171" s="177"/>
      <c r="DR171" s="177"/>
      <c r="DS171" s="177"/>
      <c r="DT171" s="177"/>
      <c r="DU171" s="177"/>
      <c r="DV171" s="177"/>
      <c r="DW171" s="177"/>
      <c r="DX171" s="177"/>
      <c r="DY171" s="177"/>
      <c r="DZ171" s="177"/>
      <c r="EA171" s="177"/>
      <c r="EB171" s="808"/>
      <c r="EC171" s="808"/>
      <c r="ED171" s="808"/>
      <c r="EF171" s="161"/>
      <c r="EH171" s="161"/>
      <c r="EM171" s="161"/>
      <c r="EN171" s="161"/>
      <c r="EO171" s="161"/>
      <c r="EP171" s="161"/>
      <c r="FL171" s="264"/>
      <c r="FM171" s="264"/>
      <c r="FN171" s="264"/>
      <c r="FO171" s="430"/>
      <c r="FP171" s="161"/>
      <c r="FQ171" s="161"/>
      <c r="FR171" s="430"/>
      <c r="FS171" s="639"/>
      <c r="FT171" s="639"/>
      <c r="FU171" s="667"/>
      <c r="FV171" s="667"/>
      <c r="FW171" s="667"/>
      <c r="FX171" s="667"/>
      <c r="FY171" s="747"/>
      <c r="FZ171" s="747"/>
      <c r="GA171" s="780"/>
      <c r="GB171" s="780"/>
      <c r="GC171" s="808"/>
      <c r="GD171" s="780"/>
      <c r="GE171" s="808"/>
    </row>
    <row r="172" spans="1:187">
      <c r="A172" s="161"/>
      <c r="B172" s="268" t="s">
        <v>31</v>
      </c>
      <c r="C172" s="163"/>
      <c r="D172" s="163"/>
      <c r="E172" s="163"/>
      <c r="F172" s="163"/>
      <c r="G172" s="163"/>
      <c r="H172" s="163"/>
      <c r="I172" s="163"/>
      <c r="J172" s="163"/>
      <c r="K172" s="163"/>
      <c r="L172" s="285"/>
      <c r="M172" s="285"/>
      <c r="N172" s="285"/>
      <c r="O172" s="285"/>
      <c r="P172" s="285"/>
      <c r="Q172" s="285"/>
      <c r="R172" s="285"/>
      <c r="S172" s="285"/>
      <c r="T172" s="285"/>
      <c r="U172" s="285"/>
      <c r="V172" s="285"/>
      <c r="W172" s="285"/>
      <c r="X172" s="294">
        <f t="shared" ref="X172:AM172" si="228">X133-X156-X204-X200</f>
        <v>610.09999999999991</v>
      </c>
      <c r="Y172" s="294">
        <f t="shared" si="228"/>
        <v>312.5</v>
      </c>
      <c r="Z172" s="294">
        <f t="shared" si="228"/>
        <v>343.2</v>
      </c>
      <c r="AA172" s="294">
        <f t="shared" si="228"/>
        <v>417.8</v>
      </c>
      <c r="AB172" s="294">
        <f t="shared" si="228"/>
        <v>401</v>
      </c>
      <c r="AC172" s="294">
        <f t="shared" si="228"/>
        <v>79.70100000000005</v>
      </c>
      <c r="AD172" s="294">
        <f t="shared" si="228"/>
        <v>7.6999999999999531</v>
      </c>
      <c r="AE172" s="294">
        <f t="shared" si="228"/>
        <v>550.91399999999999</v>
      </c>
      <c r="AF172" s="294">
        <f t="shared" si="228"/>
        <v>745.40000000000009</v>
      </c>
      <c r="AG172" s="294">
        <f t="shared" si="228"/>
        <v>321.31200000000001</v>
      </c>
      <c r="AH172" s="294">
        <f t="shared" si="228"/>
        <v>31.400000000000055</v>
      </c>
      <c r="AI172" s="294">
        <f t="shared" si="228"/>
        <v>-15.369000000000057</v>
      </c>
      <c r="AJ172" s="294">
        <f t="shared" si="228"/>
        <v>802.90099999999995</v>
      </c>
      <c r="AK172" s="294">
        <f t="shared" si="228"/>
        <v>772.72299999999996</v>
      </c>
      <c r="AL172" s="294">
        <f t="shared" si="228"/>
        <v>391.9020000000001</v>
      </c>
      <c r="AM172" s="294">
        <f t="shared" si="228"/>
        <v>44.542999999999978</v>
      </c>
      <c r="AN172" s="294">
        <f t="shared" ref="AN172:BD172" si="229">AN140-AN159-AN204-AN200</f>
        <v>593.53499999999985</v>
      </c>
      <c r="AO172" s="294">
        <f t="shared" si="229"/>
        <v>594.96799999999985</v>
      </c>
      <c r="AP172" s="294">
        <f t="shared" si="229"/>
        <v>497.08900000000006</v>
      </c>
      <c r="AQ172" s="294">
        <f t="shared" si="229"/>
        <v>478.57699999999977</v>
      </c>
      <c r="AR172" s="294">
        <f t="shared" si="229"/>
        <v>793.75</v>
      </c>
      <c r="AS172" s="294">
        <f t="shared" si="229"/>
        <v>580.38400000000001</v>
      </c>
      <c r="AT172" s="294">
        <f t="shared" si="229"/>
        <v>502.50099999999981</v>
      </c>
      <c r="AU172" s="294">
        <f t="shared" si="229"/>
        <v>69.840000000000146</v>
      </c>
      <c r="AV172" s="294">
        <f t="shared" si="229"/>
        <v>1225.663</v>
      </c>
      <c r="AW172" s="294">
        <f t="shared" si="229"/>
        <v>880.05100000000004</v>
      </c>
      <c r="AX172" s="294">
        <f t="shared" si="229"/>
        <v>494.2560000000002</v>
      </c>
      <c r="AY172" s="294">
        <f t="shared" si="229"/>
        <v>-1520.3899999999999</v>
      </c>
      <c r="AZ172" s="294">
        <f t="shared" si="229"/>
        <v>509.27399999999989</v>
      </c>
      <c r="BA172" s="294">
        <f t="shared" si="229"/>
        <v>411</v>
      </c>
      <c r="BB172" s="294">
        <f t="shared" si="229"/>
        <v>-16.639000000000408</v>
      </c>
      <c r="BC172" s="294">
        <f t="shared" si="229"/>
        <v>-595.61599999999987</v>
      </c>
      <c r="BD172" s="294">
        <f t="shared" si="229"/>
        <v>347.77699999999982</v>
      </c>
      <c r="BE172" s="294">
        <f t="shared" ref="BE172:BS172" si="230">BE140-BE159-BE204-BE200</f>
        <v>-183.35800000000017</v>
      </c>
      <c r="BF172" s="294">
        <f t="shared" si="230"/>
        <v>-367.78500000000037</v>
      </c>
      <c r="BG172" s="294">
        <f t="shared" si="230"/>
        <v>-1673.7090000000003</v>
      </c>
      <c r="BH172" s="294">
        <f t="shared" si="230"/>
        <v>432.01400000000024</v>
      </c>
      <c r="BI172" s="294">
        <f t="shared" si="230"/>
        <v>-490.48300000000023</v>
      </c>
      <c r="BJ172" s="294">
        <f t="shared" si="230"/>
        <v>-1390.1520000000003</v>
      </c>
      <c r="BK172" s="294">
        <f t="shared" si="230"/>
        <v>-1416.19</v>
      </c>
      <c r="BL172" s="294">
        <f t="shared" si="230"/>
        <v>438.51999999999975</v>
      </c>
      <c r="BM172" s="294">
        <f t="shared" si="230"/>
        <v>-85.233999999999469</v>
      </c>
      <c r="BN172" s="294">
        <f t="shared" si="230"/>
        <v>-97.001999999999839</v>
      </c>
      <c r="BO172" s="294">
        <f t="shared" si="230"/>
        <v>354.44999999999982</v>
      </c>
      <c r="BP172" s="294">
        <f t="shared" si="230"/>
        <v>733.22500000000014</v>
      </c>
      <c r="BQ172" s="294">
        <f t="shared" si="230"/>
        <v>1208.23</v>
      </c>
      <c r="BR172" s="294">
        <f t="shared" si="230"/>
        <v>733.38200000000029</v>
      </c>
      <c r="BS172" s="294">
        <f t="shared" si="230"/>
        <v>658.08700000000022</v>
      </c>
      <c r="BT172" s="294">
        <f>BT140-BT159-BT204-BT200</f>
        <v>1395.3749999999998</v>
      </c>
      <c r="BU172" s="784"/>
      <c r="BV172" s="784"/>
      <c r="BW172" s="784"/>
      <c r="BX172" s="784"/>
      <c r="BY172" s="161"/>
      <c r="BZ172" s="161"/>
      <c r="CA172" s="161"/>
      <c r="CB172" s="161"/>
      <c r="CC172" s="161"/>
      <c r="CD172" s="161"/>
      <c r="CE172" s="161"/>
      <c r="CF172" s="161"/>
      <c r="CG172" s="161"/>
      <c r="CH172" s="161"/>
      <c r="CI172" s="161"/>
      <c r="CJ172" s="161"/>
      <c r="CK172" s="161"/>
      <c r="CL172" s="161"/>
      <c r="CM172" s="161"/>
      <c r="CN172" s="161"/>
      <c r="CO172" s="161"/>
      <c r="CP172" s="161"/>
      <c r="CQ172" s="161"/>
      <c r="CR172" s="161"/>
      <c r="CS172" s="161"/>
      <c r="CT172" s="161"/>
      <c r="CU172" s="161"/>
      <c r="CV172" s="161"/>
      <c r="CW172" s="161"/>
      <c r="CX172" s="161"/>
      <c r="CY172" s="161"/>
      <c r="CZ172" s="161"/>
      <c r="DA172" s="161"/>
      <c r="DB172" s="161"/>
      <c r="DC172" s="161"/>
      <c r="DD172" s="161"/>
      <c r="DE172" s="161"/>
      <c r="DF172" s="161"/>
      <c r="DG172" s="161"/>
      <c r="DH172" s="161"/>
      <c r="DI172" s="161"/>
      <c r="DJ172" s="161"/>
      <c r="DK172" s="177"/>
      <c r="DL172" s="177"/>
      <c r="DM172" s="177"/>
      <c r="DN172" s="177"/>
      <c r="DO172" s="177"/>
      <c r="DP172" s="177"/>
      <c r="DQ172" s="177"/>
      <c r="DR172" s="177"/>
      <c r="DS172" s="177"/>
      <c r="DT172" s="177"/>
      <c r="DU172" s="177"/>
      <c r="DV172" s="177"/>
      <c r="DW172" s="177"/>
      <c r="DX172" s="177"/>
      <c r="DY172" s="177"/>
      <c r="DZ172" s="177"/>
      <c r="EA172" s="177"/>
      <c r="EB172" s="808"/>
      <c r="EC172" s="808"/>
      <c r="ED172" s="808"/>
      <c r="EF172" s="161"/>
      <c r="EH172" s="161"/>
      <c r="EM172" s="161"/>
      <c r="EN172" s="161"/>
      <c r="EO172" s="161"/>
      <c r="EP172" s="161"/>
      <c r="FL172" s="263">
        <v>-813.28332215200044</v>
      </c>
      <c r="FM172" s="263">
        <v>-352.8287545435</v>
      </c>
      <c r="FN172" s="263">
        <v>-644.94215429600024</v>
      </c>
      <c r="FO172" s="433">
        <v>-1260.664091558896</v>
      </c>
      <c r="FP172" s="161"/>
      <c r="FQ172" s="161"/>
      <c r="FR172" s="430"/>
      <c r="FS172" s="643">
        <v>-96.200000000000045</v>
      </c>
      <c r="FT172" s="639"/>
      <c r="FU172" s="670">
        <v>-180.89999999999998</v>
      </c>
      <c r="FV172" s="667"/>
      <c r="FW172" s="670">
        <v>10.939917477180188</v>
      </c>
      <c r="FX172" s="667"/>
      <c r="FY172" s="751"/>
      <c r="FZ172" s="747"/>
      <c r="GA172" s="784"/>
      <c r="GB172" s="784"/>
      <c r="GC172" s="808"/>
      <c r="GD172" s="784"/>
      <c r="GE172" s="808"/>
    </row>
    <row r="173" spans="1:187">
      <c r="A173" s="161"/>
      <c r="B173" s="267" t="s">
        <v>498</v>
      </c>
      <c r="C173" s="161"/>
      <c r="D173" s="161"/>
      <c r="E173" s="161"/>
      <c r="F173" s="161"/>
      <c r="G173" s="161"/>
      <c r="H173" s="161"/>
      <c r="I173" s="161"/>
      <c r="J173" s="161"/>
      <c r="K173" s="161"/>
      <c r="L173" s="264"/>
      <c r="M173" s="264"/>
      <c r="N173" s="264"/>
      <c r="O173" s="264"/>
      <c r="P173" s="264"/>
      <c r="Q173" s="264"/>
      <c r="R173" s="264"/>
      <c r="S173" s="264"/>
      <c r="T173" s="264"/>
      <c r="U173" s="264"/>
      <c r="V173" s="264"/>
      <c r="W173" s="264"/>
      <c r="X173" s="263"/>
      <c r="Y173" s="263"/>
      <c r="Z173" s="263"/>
      <c r="AA173" s="263"/>
      <c r="AB173" s="263"/>
      <c r="AC173" s="263"/>
      <c r="AD173" s="263"/>
      <c r="AE173" s="263"/>
      <c r="AF173" s="263"/>
      <c r="AG173" s="263"/>
      <c r="AH173" s="263"/>
      <c r="AI173" s="263"/>
      <c r="AJ173" s="263"/>
      <c r="AK173" s="263"/>
      <c r="AL173" s="263"/>
      <c r="AM173" s="263"/>
      <c r="AN173" s="263"/>
      <c r="AO173" s="263"/>
      <c r="AP173" s="263"/>
      <c r="AQ173" s="263"/>
      <c r="AR173" s="263">
        <f t="shared" ref="AR173:BG173" si="231">-AR183-AR172-AR174</f>
        <v>-793.75</v>
      </c>
      <c r="AS173" s="263">
        <f t="shared" si="231"/>
        <v>-580.38400000000001</v>
      </c>
      <c r="AT173" s="263">
        <f t="shared" si="231"/>
        <v>-502.50099999999981</v>
      </c>
      <c r="AU173" s="263">
        <f t="shared" si="231"/>
        <v>-69.840000000000146</v>
      </c>
      <c r="AV173" s="263">
        <f t="shared" si="231"/>
        <v>-1225.663</v>
      </c>
      <c r="AW173" s="263">
        <f t="shared" si="231"/>
        <v>-880.05100000000004</v>
      </c>
      <c r="AX173" s="263">
        <f t="shared" si="231"/>
        <v>-494.2560000000002</v>
      </c>
      <c r="AY173" s="263">
        <f t="shared" si="231"/>
        <v>1520.3899999999999</v>
      </c>
      <c r="AZ173" s="263">
        <f t="shared" si="231"/>
        <v>-509.27399999999989</v>
      </c>
      <c r="BA173" s="263">
        <f t="shared" si="231"/>
        <v>1790.6972799999999</v>
      </c>
      <c r="BB173" s="263">
        <f t="shared" si="231"/>
        <v>16.639000000000408</v>
      </c>
      <c r="BC173" s="263">
        <f t="shared" si="231"/>
        <v>595.61599999999987</v>
      </c>
      <c r="BD173" s="263">
        <f t="shared" si="231"/>
        <v>-511.84500000000003</v>
      </c>
      <c r="BE173" s="263">
        <f t="shared" si="231"/>
        <v>-372.39067999999997</v>
      </c>
      <c r="BF173" s="263">
        <f t="shared" si="231"/>
        <v>-2092.7840000000001</v>
      </c>
      <c r="BG173" s="263">
        <f t="shared" si="231"/>
        <v>-900.44599999999855</v>
      </c>
      <c r="BH173" s="263">
        <f t="shared" ref="BH173:BM173" si="232">-BH183-BH172-BH174</f>
        <v>-1960.9160000000002</v>
      </c>
      <c r="BI173" s="263">
        <f t="shared" si="232"/>
        <v>-944.70919999999978</v>
      </c>
      <c r="BJ173" s="263">
        <f t="shared" si="232"/>
        <v>823.88500000000045</v>
      </c>
      <c r="BK173" s="263">
        <f t="shared" si="232"/>
        <v>109.95099999999866</v>
      </c>
      <c r="BL173" s="263">
        <f t="shared" si="232"/>
        <v>427.21300000000042</v>
      </c>
      <c r="BM173" s="263">
        <f t="shared" si="232"/>
        <v>68.982539999998608</v>
      </c>
      <c r="BN173" s="263">
        <f>-BN183-BN172-BN174</f>
        <v>158.7790000000017</v>
      </c>
      <c r="BO173" s="263">
        <f>Master!X236-BL173-BM173-BN173</f>
        <v>-343.05853999999931</v>
      </c>
      <c r="BP173" s="263">
        <f>-BP183-BP172-BP174</f>
        <v>151.76199999999722</v>
      </c>
      <c r="BQ173" s="263">
        <f>-BQ183-BQ172-BQ174</f>
        <v>-3577.8149999999991</v>
      </c>
      <c r="BR173" s="263">
        <f>-BR183-BR172-BR174</f>
        <v>419.82799999999884</v>
      </c>
      <c r="BS173" s="263">
        <f>-BS183-BS172-BS174</f>
        <v>177.19200000000205</v>
      </c>
      <c r="BT173" s="263">
        <f>-BT183-BT172-BT174</f>
        <v>-333.80900000000088</v>
      </c>
      <c r="BU173" s="784"/>
      <c r="BV173" s="784"/>
      <c r="BW173" s="784"/>
      <c r="BX173" s="784"/>
      <c r="BY173" s="263"/>
      <c r="BZ173" s="263"/>
      <c r="CA173" s="161"/>
      <c r="CB173" s="161"/>
      <c r="CC173" s="161"/>
      <c r="CD173" s="161"/>
      <c r="CE173" s="161"/>
      <c r="CF173" s="161"/>
      <c r="CG173" s="161"/>
      <c r="CH173" s="161"/>
      <c r="CI173" s="161"/>
      <c r="CJ173" s="161"/>
      <c r="CK173" s="161"/>
      <c r="CL173" s="161"/>
      <c r="CM173" s="161"/>
      <c r="CN173" s="161"/>
      <c r="CO173" s="161"/>
      <c r="CP173" s="161"/>
      <c r="CQ173" s="161"/>
      <c r="CR173" s="161"/>
      <c r="CS173" s="161"/>
      <c r="CT173" s="161"/>
      <c r="CU173" s="161"/>
      <c r="CV173" s="161"/>
      <c r="CW173" s="161"/>
      <c r="CX173" s="161"/>
      <c r="CY173" s="161"/>
      <c r="CZ173" s="161"/>
      <c r="DA173" s="161"/>
      <c r="DB173" s="161"/>
      <c r="DC173" s="161"/>
      <c r="DD173" s="161"/>
      <c r="DE173" s="161"/>
      <c r="DF173" s="161"/>
      <c r="DG173" s="161"/>
      <c r="DH173" s="161"/>
      <c r="DI173" s="161"/>
      <c r="DJ173" s="161"/>
      <c r="DK173" s="177"/>
      <c r="DL173" s="177"/>
      <c r="DM173" s="177"/>
      <c r="DN173" s="177"/>
      <c r="DO173" s="177"/>
      <c r="DP173" s="177"/>
      <c r="DQ173" s="177"/>
      <c r="DR173" s="177"/>
      <c r="DS173" s="177"/>
      <c r="DT173" s="177"/>
      <c r="DU173" s="177"/>
      <c r="DV173" s="177"/>
      <c r="DW173" s="177"/>
      <c r="DX173" s="177"/>
      <c r="DY173" s="177"/>
      <c r="DZ173" s="177"/>
      <c r="EA173" s="177"/>
      <c r="EB173" s="808"/>
      <c r="EC173" s="808"/>
      <c r="ED173" s="808"/>
      <c r="EF173" s="161"/>
      <c r="EH173" s="161"/>
      <c r="EM173" s="161"/>
      <c r="EN173" s="161"/>
      <c r="EO173" s="161"/>
      <c r="EP173" s="161"/>
      <c r="FL173" s="263"/>
      <c r="FM173" s="271">
        <v>100</v>
      </c>
      <c r="FN173" s="271">
        <v>100</v>
      </c>
      <c r="FO173" s="433">
        <v>647.98825778025889</v>
      </c>
      <c r="FP173" s="161"/>
      <c r="FQ173" s="161"/>
      <c r="FR173" s="430"/>
      <c r="FS173" s="650">
        <v>20</v>
      </c>
      <c r="FT173" s="639"/>
      <c r="FU173" s="677">
        <v>20</v>
      </c>
      <c r="FV173" s="667"/>
      <c r="FW173" s="670">
        <v>-3179.7252942882087</v>
      </c>
      <c r="FX173" s="667"/>
      <c r="FY173" s="751"/>
      <c r="FZ173" s="747"/>
      <c r="GA173" s="784"/>
      <c r="GB173" s="784"/>
      <c r="GC173" s="808"/>
      <c r="GD173" s="784"/>
      <c r="GE173" s="808"/>
    </row>
    <row r="174" spans="1:187">
      <c r="A174" s="161"/>
      <c r="B174" s="267" t="s">
        <v>499</v>
      </c>
      <c r="C174" s="161"/>
      <c r="D174" s="161"/>
      <c r="E174" s="161"/>
      <c r="F174" s="161"/>
      <c r="G174" s="161"/>
      <c r="H174" s="161"/>
      <c r="I174" s="161"/>
      <c r="J174" s="161"/>
      <c r="K174" s="161"/>
      <c r="L174" s="264"/>
      <c r="M174" s="264"/>
      <c r="N174" s="264"/>
      <c r="O174" s="264"/>
      <c r="P174" s="264"/>
      <c r="Q174" s="264"/>
      <c r="R174" s="264"/>
      <c r="S174" s="264"/>
      <c r="T174" s="264"/>
      <c r="U174" s="264"/>
      <c r="V174" s="264"/>
      <c r="W174" s="264"/>
      <c r="X174" s="263"/>
      <c r="Y174" s="263"/>
      <c r="Z174" s="263"/>
      <c r="AA174" s="263"/>
      <c r="AB174" s="263"/>
      <c r="AC174" s="263"/>
      <c r="AD174" s="263"/>
      <c r="AE174" s="263"/>
      <c r="AF174" s="263"/>
      <c r="AG174" s="263">
        <f>Master!O362</f>
        <v>1168.58952</v>
      </c>
      <c r="AH174" s="263"/>
      <c r="AI174" s="263"/>
      <c r="AJ174" s="263"/>
      <c r="AK174" s="263"/>
      <c r="AL174" s="263"/>
      <c r="AM174" s="263"/>
      <c r="AN174" s="263"/>
      <c r="AO174" s="263"/>
      <c r="AP174" s="263"/>
      <c r="AQ174" s="263"/>
      <c r="AR174" s="263"/>
      <c r="AS174" s="263"/>
      <c r="AT174" s="263"/>
      <c r="AU174" s="263"/>
      <c r="AV174" s="263"/>
      <c r="AW174" s="263"/>
      <c r="AX174" s="263"/>
      <c r="AY174" s="263"/>
      <c r="AZ174" s="263"/>
      <c r="BA174" s="263">
        <f>Master!U98</f>
        <v>-2201.6972799999999</v>
      </c>
      <c r="BB174" s="263"/>
      <c r="BC174" s="263"/>
      <c r="BD174" s="263"/>
      <c r="BE174" s="263">
        <f>Master!V98</f>
        <v>-2418.08232</v>
      </c>
      <c r="BF174" s="263"/>
      <c r="BG174" s="263"/>
      <c r="BH174" s="263"/>
      <c r="BI174" s="263">
        <f>Master!W98</f>
        <v>-2538.5477999999998</v>
      </c>
      <c r="BJ174" s="263"/>
      <c r="BK174" s="263"/>
      <c r="BL174" s="263"/>
      <c r="BM174" s="263">
        <f>Master!X98</f>
        <v>-2644.18154</v>
      </c>
      <c r="BN174" s="263"/>
      <c r="BO174" s="263"/>
      <c r="BP174" s="263"/>
      <c r="BQ174" s="844"/>
      <c r="BR174" s="263"/>
      <c r="BS174" s="263"/>
      <c r="BT174" s="263"/>
      <c r="BU174" s="784"/>
      <c r="BV174" s="784"/>
      <c r="BW174" s="784"/>
      <c r="BX174" s="784"/>
      <c r="BY174" s="161"/>
      <c r="BZ174" s="161"/>
      <c r="CA174" s="161"/>
      <c r="CB174" s="161"/>
      <c r="CC174" s="161"/>
      <c r="CD174" s="161"/>
      <c r="CE174" s="161"/>
      <c r="CF174" s="161"/>
      <c r="CG174" s="161"/>
      <c r="CH174" s="161"/>
      <c r="CI174" s="161"/>
      <c r="CJ174" s="161"/>
      <c r="CK174" s="161"/>
      <c r="CL174" s="161"/>
      <c r="CM174" s="161"/>
      <c r="CN174" s="161"/>
      <c r="CO174" s="161"/>
      <c r="CP174" s="161"/>
      <c r="CQ174" s="161"/>
      <c r="CR174" s="161"/>
      <c r="CS174" s="161"/>
      <c r="CT174" s="161"/>
      <c r="CU174" s="161"/>
      <c r="CV174" s="161"/>
      <c r="CW174" s="161"/>
      <c r="CX174" s="161"/>
      <c r="CY174" s="161"/>
      <c r="CZ174" s="161"/>
      <c r="DA174" s="161"/>
      <c r="DB174" s="161"/>
      <c r="DC174" s="161"/>
      <c r="DD174" s="161"/>
      <c r="DE174" s="161"/>
      <c r="DF174" s="161"/>
      <c r="DG174" s="161"/>
      <c r="DH174" s="161"/>
      <c r="DI174" s="161"/>
      <c r="DJ174" s="161"/>
      <c r="DK174" s="177"/>
      <c r="DL174" s="177"/>
      <c r="DM174" s="177"/>
      <c r="DN174" s="177"/>
      <c r="DO174" s="177"/>
      <c r="DP174" s="177"/>
      <c r="DQ174" s="177"/>
      <c r="DR174" s="177"/>
      <c r="DS174" s="177"/>
      <c r="DT174" s="177"/>
      <c r="DU174" s="177"/>
      <c r="DV174" s="177"/>
      <c r="DW174" s="177"/>
      <c r="DX174" s="177"/>
      <c r="DY174" s="177"/>
      <c r="DZ174" s="177"/>
      <c r="EA174" s="177"/>
      <c r="EB174" s="808"/>
      <c r="EC174" s="808"/>
      <c r="ED174" s="808"/>
      <c r="EF174" s="161"/>
      <c r="EH174" s="161"/>
      <c r="EM174" s="161"/>
      <c r="EN174" s="161"/>
      <c r="EO174" s="161"/>
      <c r="EP174" s="161"/>
      <c r="FL174" s="263"/>
      <c r="FM174" s="263">
        <v>2538.5477999999998</v>
      </c>
      <c r="FN174" s="263"/>
      <c r="FO174" s="433"/>
      <c r="FP174" s="161"/>
      <c r="FQ174" s="161"/>
      <c r="FR174" s="430"/>
      <c r="FS174" s="643">
        <v>-2618.4265249999999</v>
      </c>
      <c r="FT174" s="639"/>
      <c r="FU174" s="670"/>
      <c r="FV174" s="667"/>
      <c r="FW174" s="670"/>
      <c r="FX174" s="667"/>
      <c r="FY174" s="751"/>
      <c r="FZ174" s="747"/>
      <c r="GA174" s="784"/>
      <c r="GB174" s="784"/>
      <c r="GC174" s="808"/>
      <c r="GD174" s="784"/>
      <c r="GE174" s="808"/>
    </row>
    <row r="175" spans="1:187">
      <c r="A175" s="161"/>
      <c r="B175" s="267"/>
      <c r="C175" s="161"/>
      <c r="D175" s="161"/>
      <c r="E175" s="161"/>
      <c r="F175" s="161"/>
      <c r="G175" s="161"/>
      <c r="H175" s="161"/>
      <c r="I175" s="161"/>
      <c r="J175" s="161"/>
      <c r="K175" s="161"/>
      <c r="L175" s="264"/>
      <c r="M175" s="264"/>
      <c r="N175" s="264"/>
      <c r="O175" s="264"/>
      <c r="P175" s="264"/>
      <c r="Q175" s="264"/>
      <c r="R175" s="264"/>
      <c r="S175" s="264"/>
      <c r="T175" s="264"/>
      <c r="U175" s="264"/>
      <c r="V175" s="264"/>
      <c r="W175" s="264"/>
      <c r="X175" s="264"/>
      <c r="Y175" s="264"/>
      <c r="Z175" s="264"/>
      <c r="AA175" s="264"/>
      <c r="AB175" s="264"/>
      <c r="AC175" s="264"/>
      <c r="AD175" s="264"/>
      <c r="AE175" s="264"/>
      <c r="AF175" s="264"/>
      <c r="AG175" s="264"/>
      <c r="AH175" s="264"/>
      <c r="AI175" s="264"/>
      <c r="AJ175" s="264"/>
      <c r="AK175" s="264"/>
      <c r="AL175" s="264"/>
      <c r="AM175" s="264"/>
      <c r="AN175" s="264"/>
      <c r="AO175" s="264"/>
      <c r="AP175" s="264"/>
      <c r="AQ175" s="264"/>
      <c r="AR175" s="264"/>
      <c r="AS175" s="264"/>
      <c r="AT175" s="264"/>
      <c r="AU175" s="264"/>
      <c r="AV175" s="264"/>
      <c r="AW175" s="264"/>
      <c r="AX175" s="264"/>
      <c r="AY175" s="264"/>
      <c r="AZ175" s="264"/>
      <c r="BA175" s="264"/>
      <c r="BB175" s="264"/>
      <c r="BC175" s="264"/>
      <c r="BD175" s="264"/>
      <c r="BE175" s="264"/>
      <c r="BF175" s="264"/>
      <c r="BG175" s="264"/>
      <c r="BH175" s="264"/>
      <c r="BI175" s="264"/>
      <c r="BJ175" s="264"/>
      <c r="BK175" s="264"/>
      <c r="BL175" s="264"/>
      <c r="BM175" s="264"/>
      <c r="BN175" s="264"/>
      <c r="BO175" s="264"/>
      <c r="BP175" s="264"/>
      <c r="BQ175" s="264"/>
      <c r="BR175" s="264"/>
      <c r="BS175" s="264"/>
      <c r="BT175" s="264"/>
      <c r="BU175" s="782"/>
      <c r="BV175" s="782"/>
      <c r="BW175" s="782"/>
      <c r="BX175" s="782"/>
      <c r="BY175" s="161"/>
      <c r="BZ175" s="161"/>
      <c r="CA175" s="161"/>
      <c r="CB175" s="161"/>
      <c r="CC175" s="161"/>
      <c r="CD175" s="161"/>
      <c r="CE175" s="161"/>
      <c r="CF175" s="161"/>
      <c r="CG175" s="161"/>
      <c r="CH175" s="161"/>
      <c r="CI175" s="161"/>
      <c r="CJ175" s="161"/>
      <c r="CK175" s="161"/>
      <c r="CL175" s="161"/>
      <c r="CM175" s="161"/>
      <c r="CN175" s="161"/>
      <c r="CO175" s="161"/>
      <c r="CP175" s="161"/>
      <c r="CQ175" s="161"/>
      <c r="CR175" s="161"/>
      <c r="CS175" s="161"/>
      <c r="CT175" s="161"/>
      <c r="CU175" s="161"/>
      <c r="CV175" s="161"/>
      <c r="CW175" s="161"/>
      <c r="CX175" s="161"/>
      <c r="CY175" s="161"/>
      <c r="CZ175" s="161"/>
      <c r="DA175" s="161"/>
      <c r="DB175" s="161"/>
      <c r="DC175" s="161"/>
      <c r="DD175" s="161"/>
      <c r="DE175" s="161"/>
      <c r="DF175" s="161"/>
      <c r="DG175" s="161"/>
      <c r="DH175" s="161"/>
      <c r="DI175" s="161"/>
      <c r="DJ175" s="161"/>
      <c r="DK175" s="177"/>
      <c r="DL175" s="177"/>
      <c r="DM175" s="177"/>
      <c r="DN175" s="177"/>
      <c r="DO175" s="177"/>
      <c r="DP175" s="177"/>
      <c r="DQ175" s="177"/>
      <c r="DR175" s="177"/>
      <c r="DS175" s="177"/>
      <c r="DT175" s="177"/>
      <c r="DU175" s="177"/>
      <c r="DV175" s="177"/>
      <c r="DW175" s="177"/>
      <c r="DX175" s="177"/>
      <c r="DY175" s="177"/>
      <c r="DZ175" s="177"/>
      <c r="EA175" s="177"/>
      <c r="EB175" s="808"/>
      <c r="EC175" s="808"/>
      <c r="ED175" s="808"/>
      <c r="EF175" s="161"/>
      <c r="EH175" s="161"/>
      <c r="EM175" s="161"/>
      <c r="EN175" s="161"/>
      <c r="EO175" s="161"/>
      <c r="EP175" s="161"/>
      <c r="FL175" s="264"/>
      <c r="FM175" s="264"/>
      <c r="FN175" s="264"/>
      <c r="FO175" s="432"/>
      <c r="FP175" s="161"/>
      <c r="FQ175" s="161"/>
      <c r="FR175" s="430"/>
      <c r="FS175" s="641"/>
      <c r="FT175" s="639"/>
      <c r="FU175" s="668"/>
      <c r="FV175" s="667"/>
      <c r="FW175" s="668"/>
      <c r="FX175" s="667"/>
      <c r="FY175" s="749"/>
      <c r="FZ175" s="747"/>
      <c r="GA175" s="782"/>
      <c r="GB175" s="782"/>
      <c r="GC175" s="808"/>
      <c r="GD175" s="782"/>
      <c r="GE175" s="808"/>
    </row>
    <row r="176" spans="1:187">
      <c r="A176" s="161"/>
      <c r="B176" s="267" t="s">
        <v>231</v>
      </c>
      <c r="C176" s="161"/>
      <c r="D176" s="161"/>
      <c r="E176" s="161"/>
      <c r="F176" s="161"/>
      <c r="G176" s="161"/>
      <c r="H176" s="161"/>
      <c r="I176" s="161"/>
      <c r="J176" s="161"/>
      <c r="K176" s="161"/>
      <c r="L176" s="264"/>
      <c r="M176" s="264"/>
      <c r="N176" s="264"/>
      <c r="O176" s="264"/>
      <c r="P176" s="264"/>
      <c r="Q176" s="264"/>
      <c r="R176" s="264"/>
      <c r="S176" s="264"/>
      <c r="T176" s="264"/>
      <c r="U176" s="264"/>
      <c r="V176" s="264"/>
      <c r="W176" s="264"/>
      <c r="X176" s="264"/>
      <c r="Y176" s="264"/>
      <c r="Z176" s="264"/>
      <c r="AA176" s="264"/>
      <c r="AB176" s="264"/>
      <c r="AC176" s="263">
        <v>3053.0210000000002</v>
      </c>
      <c r="AD176" s="263">
        <v>3159</v>
      </c>
      <c r="AE176" s="264"/>
      <c r="AF176" s="263">
        <v>3899.3319999999999</v>
      </c>
      <c r="AG176" s="263">
        <v>4331.8969999999999</v>
      </c>
      <c r="AH176" s="263">
        <v>3804</v>
      </c>
      <c r="AI176" s="263">
        <f>AI178-AI177</f>
        <v>1336.0039999999999</v>
      </c>
      <c r="AJ176" s="263"/>
      <c r="AK176" s="263"/>
      <c r="AL176" s="263">
        <v>3864</v>
      </c>
      <c r="AM176" s="263">
        <v>4058.6</v>
      </c>
      <c r="AN176" s="263"/>
      <c r="AO176" s="263"/>
      <c r="AP176" s="263"/>
      <c r="AQ176" s="263"/>
      <c r="AR176" s="263"/>
      <c r="AS176" s="263"/>
      <c r="AT176" s="263"/>
      <c r="AU176" s="263"/>
      <c r="AV176" s="263"/>
      <c r="AW176" s="263"/>
      <c r="AX176" s="263"/>
      <c r="AY176" s="263"/>
      <c r="AZ176" s="263"/>
      <c r="BA176" s="263"/>
      <c r="BB176" s="263"/>
      <c r="BC176" s="263"/>
      <c r="BD176" s="263"/>
      <c r="BE176" s="263"/>
      <c r="BF176" s="263"/>
      <c r="BG176" s="263"/>
      <c r="BH176" s="263"/>
      <c r="BI176" s="263"/>
      <c r="BJ176" s="263"/>
      <c r="BK176" s="263"/>
      <c r="BL176" s="263"/>
      <c r="BM176" s="263"/>
      <c r="BN176" s="263"/>
      <c r="BO176" s="263"/>
      <c r="BP176" s="263"/>
      <c r="BQ176" s="263"/>
      <c r="BR176" s="263"/>
      <c r="BS176" s="263"/>
      <c r="BT176" s="263"/>
      <c r="BU176" s="784"/>
      <c r="BV176" s="784"/>
      <c r="BW176" s="784"/>
      <c r="BX176" s="784"/>
      <c r="BY176" s="161"/>
      <c r="BZ176" s="161"/>
      <c r="CA176" s="161"/>
      <c r="CB176" s="161"/>
      <c r="CC176" s="161"/>
      <c r="CD176" s="161"/>
      <c r="CE176" s="161"/>
      <c r="CF176" s="161"/>
      <c r="CG176" s="161"/>
      <c r="CH176" s="161"/>
      <c r="CI176" s="161"/>
      <c r="CJ176" s="161"/>
      <c r="CK176" s="161"/>
      <c r="CL176" s="161"/>
      <c r="CM176" s="161"/>
      <c r="CN176" s="161"/>
      <c r="CO176" s="161"/>
      <c r="CP176" s="161"/>
      <c r="CQ176" s="161"/>
      <c r="CR176" s="161"/>
      <c r="CS176" s="161"/>
      <c r="CT176" s="161"/>
      <c r="CU176" s="161"/>
      <c r="CV176" s="161"/>
      <c r="CW176" s="161"/>
      <c r="CX176" s="161"/>
      <c r="CY176" s="161"/>
      <c r="CZ176" s="161"/>
      <c r="DA176" s="161"/>
      <c r="DB176" s="161"/>
      <c r="DC176" s="161"/>
      <c r="DD176" s="161"/>
      <c r="DE176" s="161"/>
      <c r="DF176" s="161"/>
      <c r="DG176" s="161"/>
      <c r="DH176" s="161"/>
      <c r="DI176" s="161"/>
      <c r="DJ176" s="161"/>
      <c r="DK176" s="177"/>
      <c r="DL176" s="177"/>
      <c r="DM176" s="177"/>
      <c r="DN176" s="177"/>
      <c r="DO176" s="177"/>
      <c r="DP176" s="177"/>
      <c r="DQ176" s="177"/>
      <c r="DR176" s="177"/>
      <c r="DS176" s="177"/>
      <c r="DT176" s="177"/>
      <c r="DU176" s="177"/>
      <c r="DV176" s="177"/>
      <c r="DW176" s="177"/>
      <c r="DX176" s="177"/>
      <c r="DY176" s="177"/>
      <c r="DZ176" s="177"/>
      <c r="EA176" s="177"/>
      <c r="EB176" s="808"/>
      <c r="EC176" s="808"/>
      <c r="ED176" s="808"/>
      <c r="EF176" s="161"/>
      <c r="EH176" s="161"/>
      <c r="EM176" s="161"/>
      <c r="EN176" s="161"/>
      <c r="EO176" s="161"/>
      <c r="EP176" s="161"/>
      <c r="FL176" s="263"/>
      <c r="FM176" s="263"/>
      <c r="FN176" s="263"/>
      <c r="FO176" s="433"/>
      <c r="FP176" s="161"/>
      <c r="FQ176" s="161"/>
      <c r="FR176" s="430"/>
      <c r="FS176" s="643"/>
      <c r="FT176" s="639"/>
      <c r="FU176" s="670"/>
      <c r="FV176" s="667"/>
      <c r="FW176" s="670"/>
      <c r="FX176" s="667"/>
      <c r="FY176" s="751"/>
      <c r="FZ176" s="747"/>
      <c r="GA176" s="784"/>
      <c r="GB176" s="784"/>
      <c r="GC176" s="808"/>
      <c r="GD176" s="784"/>
      <c r="GE176" s="808"/>
    </row>
    <row r="177" spans="1:187">
      <c r="A177" s="161"/>
      <c r="B177" s="267" t="s">
        <v>500</v>
      </c>
      <c r="C177" s="161"/>
      <c r="D177" s="161"/>
      <c r="E177" s="161"/>
      <c r="F177" s="161"/>
      <c r="G177" s="161"/>
      <c r="H177" s="161"/>
      <c r="I177" s="161"/>
      <c r="J177" s="161"/>
      <c r="K177" s="161"/>
      <c r="L177" s="264"/>
      <c r="M177" s="264"/>
      <c r="N177" s="264"/>
      <c r="O177" s="264"/>
      <c r="P177" s="264"/>
      <c r="Q177" s="264"/>
      <c r="R177" s="264"/>
      <c r="S177" s="264"/>
      <c r="T177" s="264"/>
      <c r="U177" s="264"/>
      <c r="V177" s="264"/>
      <c r="W177" s="264"/>
      <c r="X177" s="264"/>
      <c r="Y177" s="264"/>
      <c r="Z177" s="264"/>
      <c r="AA177" s="264"/>
      <c r="AB177" s="264"/>
      <c r="AC177" s="263">
        <f>AC176-AC178</f>
        <v>4478.0210000000006</v>
      </c>
      <c r="AD177" s="263">
        <f>AD176-AD178</f>
        <v>3799</v>
      </c>
      <c r="AE177" s="264"/>
      <c r="AF177" s="263">
        <f>AF176-AF178</f>
        <v>4183.491</v>
      </c>
      <c r="AG177" s="263">
        <f>AG176-AG178</f>
        <v>2857.5429999999997</v>
      </c>
      <c r="AH177" s="263">
        <f>AH176-AH178</f>
        <v>1673.7539999999999</v>
      </c>
      <c r="AI177" s="263">
        <v>1153.9960000000001</v>
      </c>
      <c r="AJ177" s="263"/>
      <c r="AK177" s="263"/>
      <c r="AL177" s="263">
        <f>AL176-AL178</f>
        <v>3049.6</v>
      </c>
      <c r="AM177" s="263">
        <f>AM176-AM178</f>
        <v>3116.7</v>
      </c>
      <c r="AN177" s="263"/>
      <c r="AO177" s="263"/>
      <c r="AP177" s="263"/>
      <c r="AQ177" s="263"/>
      <c r="AR177" s="263"/>
      <c r="AS177" s="263"/>
      <c r="AT177" s="263"/>
      <c r="AU177" s="263"/>
      <c r="AV177" s="263"/>
      <c r="AW177" s="263"/>
      <c r="AX177" s="263"/>
      <c r="AY177" s="263"/>
      <c r="AZ177" s="263"/>
      <c r="BA177" s="263"/>
      <c r="BB177" s="263"/>
      <c r="BC177" s="263"/>
      <c r="BD177" s="263"/>
      <c r="BE177" s="263"/>
      <c r="BF177" s="263"/>
      <c r="BG177" s="263"/>
      <c r="BH177" s="263"/>
      <c r="BI177" s="263"/>
      <c r="BJ177" s="263"/>
      <c r="BK177" s="263"/>
      <c r="BL177" s="263"/>
      <c r="BM177" s="263"/>
      <c r="BN177" s="263"/>
      <c r="BO177" s="263"/>
      <c r="BP177" s="263"/>
      <c r="BQ177" s="263"/>
      <c r="BR177" s="263"/>
      <c r="BS177" s="263"/>
      <c r="BT177" s="263"/>
      <c r="BU177" s="784"/>
      <c r="BV177" s="784"/>
      <c r="BW177" s="784"/>
      <c r="BX177" s="784"/>
      <c r="BY177" s="161"/>
      <c r="BZ177" s="161"/>
      <c r="CA177" s="161"/>
      <c r="CB177" s="161"/>
      <c r="CC177" s="161"/>
      <c r="CD177" s="161"/>
      <c r="CE177" s="161"/>
      <c r="CF177" s="161"/>
      <c r="CG177" s="161"/>
      <c r="CH177" s="161"/>
      <c r="CI177" s="161"/>
      <c r="CJ177" s="161"/>
      <c r="CK177" s="161"/>
      <c r="CL177" s="161"/>
      <c r="CM177" s="161"/>
      <c r="CN177" s="161"/>
      <c r="CO177" s="161"/>
      <c r="CP177" s="161"/>
      <c r="CQ177" s="161"/>
      <c r="CR177" s="161"/>
      <c r="CS177" s="161"/>
      <c r="CT177" s="161"/>
      <c r="CU177" s="161"/>
      <c r="CV177" s="161"/>
      <c r="CW177" s="161"/>
      <c r="CX177" s="161"/>
      <c r="CY177" s="161"/>
      <c r="CZ177" s="161"/>
      <c r="DA177" s="161"/>
      <c r="DB177" s="161"/>
      <c r="DC177" s="161"/>
      <c r="DD177" s="161"/>
      <c r="DE177" s="161"/>
      <c r="DF177" s="161"/>
      <c r="DG177" s="161"/>
      <c r="DH177" s="161"/>
      <c r="DI177" s="161"/>
      <c r="DJ177" s="161"/>
      <c r="DK177" s="177"/>
      <c r="DL177" s="177"/>
      <c r="DM177" s="177"/>
      <c r="DN177" s="177"/>
      <c r="DO177" s="177"/>
      <c r="DP177" s="177"/>
      <c r="DQ177" s="177"/>
      <c r="DR177" s="177"/>
      <c r="DS177" s="177"/>
      <c r="DT177" s="177"/>
      <c r="DU177" s="177"/>
      <c r="DV177" s="177"/>
      <c r="DW177" s="177"/>
      <c r="DX177" s="177"/>
      <c r="DY177" s="177"/>
      <c r="DZ177" s="177"/>
      <c r="EA177" s="177"/>
      <c r="EB177" s="808"/>
      <c r="EC177" s="808"/>
      <c r="ED177" s="808"/>
      <c r="EF177" s="161"/>
      <c r="EH177" s="161"/>
      <c r="EM177" s="161"/>
      <c r="EN177" s="161"/>
      <c r="EO177" s="161"/>
      <c r="EP177" s="161"/>
      <c r="FL177" s="263"/>
      <c r="FM177" s="263"/>
      <c r="FN177" s="263"/>
      <c r="FO177" s="433"/>
      <c r="FP177" s="161"/>
      <c r="FQ177" s="161"/>
      <c r="FR177" s="430"/>
      <c r="FS177" s="643"/>
      <c r="FT177" s="639"/>
      <c r="FU177" s="670"/>
      <c r="FV177" s="667"/>
      <c r="FW177" s="670"/>
      <c r="FX177" s="667"/>
      <c r="FY177" s="751"/>
      <c r="FZ177" s="747"/>
      <c r="GA177" s="784"/>
      <c r="GB177" s="784"/>
      <c r="GC177" s="808"/>
      <c r="GD177" s="784"/>
      <c r="GE177" s="808"/>
    </row>
    <row r="178" spans="1:187">
      <c r="A178" s="161"/>
      <c r="B178" s="267" t="s">
        <v>24</v>
      </c>
      <c r="C178" s="161"/>
      <c r="D178" s="161"/>
      <c r="E178" s="161"/>
      <c r="F178" s="161"/>
      <c r="G178" s="161"/>
      <c r="H178" s="161"/>
      <c r="I178" s="161"/>
      <c r="J178" s="161"/>
      <c r="K178" s="161">
        <v>420</v>
      </c>
      <c r="L178" s="161">
        <v>146</v>
      </c>
      <c r="M178" s="161">
        <v>-143</v>
      </c>
      <c r="N178" s="161">
        <v>310</v>
      </c>
      <c r="O178" s="161">
        <v>574</v>
      </c>
      <c r="P178" s="161">
        <v>-79</v>
      </c>
      <c r="Q178" s="161">
        <v>-408</v>
      </c>
      <c r="R178" s="161">
        <v>-610</v>
      </c>
      <c r="S178" s="161">
        <v>340</v>
      </c>
      <c r="T178" s="161">
        <v>-951</v>
      </c>
      <c r="U178" s="161"/>
      <c r="V178" s="161">
        <v>-1226</v>
      </c>
      <c r="W178" s="277">
        <v>-403</v>
      </c>
      <c r="X178" s="161">
        <v>-755</v>
      </c>
      <c r="Y178" s="161">
        <v>-1609</v>
      </c>
      <c r="Z178" s="161">
        <v>-1555</v>
      </c>
      <c r="AA178" s="277">
        <v>-1098</v>
      </c>
      <c r="AB178" s="161">
        <v>-1309</v>
      </c>
      <c r="AC178" s="161">
        <v>-1425</v>
      </c>
      <c r="AD178" s="161">
        <v>-640</v>
      </c>
      <c r="AE178" s="263">
        <v>428.90300000000002</v>
      </c>
      <c r="AF178" s="263">
        <v>-284.15899999999999</v>
      </c>
      <c r="AG178" s="263">
        <v>1474.354</v>
      </c>
      <c r="AH178" s="263">
        <v>2130.2460000000001</v>
      </c>
      <c r="AI178" s="263">
        <v>2490</v>
      </c>
      <c r="AJ178" s="263">
        <v>741</v>
      </c>
      <c r="AK178" s="263">
        <v>1573.4860000000001</v>
      </c>
      <c r="AL178" s="263">
        <v>814.4</v>
      </c>
      <c r="AM178" s="263">
        <v>941.9</v>
      </c>
      <c r="AN178" s="263">
        <v>-176.8</v>
      </c>
      <c r="AO178" s="263">
        <v>1008.9</v>
      </c>
      <c r="AP178" s="263">
        <v>687.5</v>
      </c>
      <c r="AQ178" s="263">
        <v>572</v>
      </c>
      <c r="AR178" s="263"/>
      <c r="AS178" s="263"/>
      <c r="AT178" s="263"/>
      <c r="AU178" s="263"/>
      <c r="AV178" s="263"/>
      <c r="AW178" s="263"/>
      <c r="AX178" s="263"/>
      <c r="AY178" s="263"/>
      <c r="AZ178" s="263"/>
      <c r="BA178" s="263"/>
      <c r="BB178" s="263"/>
      <c r="BC178" s="263"/>
      <c r="BD178" s="263"/>
      <c r="BE178" s="263"/>
      <c r="BF178" s="263"/>
      <c r="BG178" s="263"/>
      <c r="BH178" s="263"/>
      <c r="BI178" s="263"/>
      <c r="BJ178" s="263"/>
      <c r="BK178" s="263"/>
      <c r="BL178" s="263"/>
      <c r="BM178" s="263"/>
      <c r="BN178" s="263"/>
      <c r="BO178" s="263"/>
      <c r="BP178" s="263"/>
      <c r="BQ178" s="263"/>
      <c r="BR178" s="263"/>
      <c r="BS178" s="263"/>
      <c r="BT178" s="263"/>
      <c r="BU178" s="784"/>
      <c r="BV178" s="784"/>
      <c r="BW178" s="784"/>
      <c r="BX178" s="784"/>
      <c r="BY178" s="161"/>
      <c r="BZ178" s="161"/>
      <c r="CA178" s="161"/>
      <c r="CB178" s="161"/>
      <c r="CC178" s="161"/>
      <c r="CD178" s="161"/>
      <c r="CE178" s="161"/>
      <c r="CF178" s="161"/>
      <c r="CG178" s="161"/>
      <c r="CH178" s="161"/>
      <c r="CI178" s="161"/>
      <c r="CJ178" s="161"/>
      <c r="CK178" s="161"/>
      <c r="CL178" s="161"/>
      <c r="CM178" s="161"/>
      <c r="CN178" s="161"/>
      <c r="CO178" s="161"/>
      <c r="CP178" s="161"/>
      <c r="CQ178" s="161"/>
      <c r="CR178" s="161"/>
      <c r="CS178" s="161"/>
      <c r="CT178" s="161"/>
      <c r="CU178" s="161"/>
      <c r="CV178" s="161"/>
      <c r="CW178" s="161"/>
      <c r="CX178" s="161"/>
      <c r="CY178" s="161"/>
      <c r="CZ178" s="161"/>
      <c r="DA178" s="161"/>
      <c r="DB178" s="161"/>
      <c r="DC178" s="161"/>
      <c r="DD178" s="161"/>
      <c r="DE178" s="161"/>
      <c r="DF178" s="161"/>
      <c r="DG178" s="161"/>
      <c r="DH178" s="161"/>
      <c r="DI178" s="161"/>
      <c r="DJ178" s="161"/>
      <c r="DK178" s="177"/>
      <c r="DL178" s="177"/>
      <c r="DM178" s="177"/>
      <c r="DN178" s="177"/>
      <c r="DO178" s="177"/>
      <c r="DP178" s="177"/>
      <c r="DQ178" s="177"/>
      <c r="DR178" s="177"/>
      <c r="DS178" s="177"/>
      <c r="DT178" s="177"/>
      <c r="DU178" s="177"/>
      <c r="DV178" s="177"/>
      <c r="DW178" s="177"/>
      <c r="DX178" s="177"/>
      <c r="DY178" s="177"/>
      <c r="DZ178" s="177"/>
      <c r="EA178" s="177"/>
      <c r="EB178" s="808"/>
      <c r="EC178" s="808"/>
      <c r="ED178" s="808"/>
      <c r="EF178" s="161"/>
      <c r="EH178" s="161"/>
      <c r="EM178" s="161"/>
      <c r="EN178" s="161"/>
      <c r="EO178" s="161"/>
      <c r="EP178" s="161"/>
      <c r="FL178" s="263"/>
      <c r="FM178" s="263"/>
      <c r="FN178" s="263"/>
      <c r="FO178" s="433"/>
      <c r="FP178" s="161"/>
      <c r="FQ178" s="161"/>
      <c r="FR178" s="430"/>
      <c r="FS178" s="643"/>
      <c r="FT178" s="639"/>
      <c r="FU178" s="670"/>
      <c r="FV178" s="667"/>
      <c r="FW178" s="670"/>
      <c r="FX178" s="667"/>
      <c r="FY178" s="751"/>
      <c r="FZ178" s="747"/>
      <c r="GA178" s="784"/>
      <c r="GB178" s="784"/>
      <c r="GC178" s="808"/>
      <c r="GD178" s="784"/>
      <c r="GE178" s="808"/>
    </row>
    <row r="179" spans="1:187">
      <c r="A179" s="161"/>
      <c r="B179" s="161" t="s">
        <v>501</v>
      </c>
      <c r="C179" s="161"/>
      <c r="D179" s="161"/>
      <c r="E179" s="161"/>
      <c r="F179" s="161"/>
      <c r="G179" s="161"/>
      <c r="H179" s="161"/>
      <c r="I179" s="161"/>
      <c r="J179" s="161"/>
      <c r="K179" s="161"/>
      <c r="L179" s="161"/>
      <c r="M179" s="161"/>
      <c r="N179" s="161"/>
      <c r="O179" s="161"/>
      <c r="P179" s="161"/>
      <c r="Q179" s="161"/>
      <c r="R179" s="161"/>
      <c r="S179" s="161"/>
      <c r="T179" s="161"/>
      <c r="U179" s="161"/>
      <c r="V179" s="161"/>
      <c r="W179" s="161"/>
      <c r="X179" s="161">
        <f t="shared" ref="X179:AQ179" si="233">X178-W178</f>
        <v>-352</v>
      </c>
      <c r="Y179" s="161">
        <f t="shared" si="233"/>
        <v>-854</v>
      </c>
      <c r="Z179" s="161">
        <f t="shared" si="233"/>
        <v>54</v>
      </c>
      <c r="AA179" s="161">
        <f t="shared" si="233"/>
        <v>457</v>
      </c>
      <c r="AB179" s="161">
        <f t="shared" si="233"/>
        <v>-211</v>
      </c>
      <c r="AC179" s="161">
        <f t="shared" si="233"/>
        <v>-116</v>
      </c>
      <c r="AD179" s="161">
        <f t="shared" si="233"/>
        <v>785</v>
      </c>
      <c r="AE179" s="263">
        <f t="shared" si="233"/>
        <v>1068.903</v>
      </c>
      <c r="AF179" s="263">
        <f t="shared" si="233"/>
        <v>-713.06200000000001</v>
      </c>
      <c r="AG179" s="263">
        <f t="shared" si="233"/>
        <v>1758.5129999999999</v>
      </c>
      <c r="AH179" s="263">
        <f t="shared" si="233"/>
        <v>655.89200000000005</v>
      </c>
      <c r="AI179" s="263">
        <f t="shared" si="233"/>
        <v>359.75399999999991</v>
      </c>
      <c r="AJ179" s="263">
        <f t="shared" si="233"/>
        <v>-1749</v>
      </c>
      <c r="AK179" s="263">
        <f t="shared" si="233"/>
        <v>832.4860000000001</v>
      </c>
      <c r="AL179" s="263">
        <f t="shared" si="233"/>
        <v>-759.08600000000013</v>
      </c>
      <c r="AM179" s="263">
        <f t="shared" si="233"/>
        <v>127.5</v>
      </c>
      <c r="AN179" s="263">
        <f t="shared" si="233"/>
        <v>-1118.7</v>
      </c>
      <c r="AO179" s="263">
        <f t="shared" si="233"/>
        <v>1185.7</v>
      </c>
      <c r="AP179" s="263">
        <f t="shared" si="233"/>
        <v>-321.39999999999998</v>
      </c>
      <c r="AQ179" s="263">
        <f t="shared" si="233"/>
        <v>-115.5</v>
      </c>
      <c r="AR179" s="263"/>
      <c r="AS179" s="263"/>
      <c r="AT179" s="263"/>
      <c r="AU179" s="263"/>
      <c r="AV179" s="263"/>
      <c r="AW179" s="263"/>
      <c r="AX179" s="263"/>
      <c r="AY179" s="263"/>
      <c r="AZ179" s="266"/>
      <c r="BA179" s="266"/>
      <c r="BB179" s="263"/>
      <c r="BC179" s="263"/>
      <c r="BD179" s="263"/>
      <c r="BE179" s="263"/>
      <c r="BF179" s="263"/>
      <c r="BG179" s="263"/>
      <c r="BH179" s="263"/>
      <c r="BI179" s="263"/>
      <c r="BJ179" s="263"/>
      <c r="BK179" s="263"/>
      <c r="BL179" s="263"/>
      <c r="BM179" s="263"/>
      <c r="BN179" s="263"/>
      <c r="BO179" s="263"/>
      <c r="BP179" s="263"/>
      <c r="BQ179" s="263"/>
      <c r="BR179" s="263"/>
      <c r="BS179" s="263"/>
      <c r="BT179" s="263"/>
      <c r="BU179" s="784"/>
      <c r="BV179" s="784"/>
      <c r="BW179" s="784"/>
      <c r="BX179" s="784"/>
      <c r="BY179" s="161"/>
      <c r="BZ179" s="161"/>
      <c r="CA179" s="161"/>
      <c r="CB179" s="161"/>
      <c r="CC179" s="161"/>
      <c r="CD179" s="161"/>
      <c r="CE179" s="161"/>
      <c r="CF179" s="161"/>
      <c r="CG179" s="161"/>
      <c r="CH179" s="161"/>
      <c r="CI179" s="161"/>
      <c r="CJ179" s="161"/>
      <c r="CK179" s="161"/>
      <c r="CL179" s="161"/>
      <c r="CM179" s="161"/>
      <c r="CN179" s="161"/>
      <c r="CO179" s="161"/>
      <c r="CP179" s="161"/>
      <c r="CQ179" s="161"/>
      <c r="CR179" s="161"/>
      <c r="CS179" s="161"/>
      <c r="CT179" s="161"/>
      <c r="CU179" s="161"/>
      <c r="CV179" s="161"/>
      <c r="CW179" s="161"/>
      <c r="CX179" s="161"/>
      <c r="CY179" s="161"/>
      <c r="CZ179" s="161"/>
      <c r="DA179" s="161"/>
      <c r="DB179" s="161"/>
      <c r="DC179" s="161"/>
      <c r="DD179" s="161"/>
      <c r="DE179" s="161"/>
      <c r="DF179" s="161"/>
      <c r="DG179" s="161"/>
      <c r="DH179" s="161"/>
      <c r="DI179" s="161"/>
      <c r="DJ179" s="161"/>
      <c r="DK179" s="177"/>
      <c r="DL179" s="177"/>
      <c r="DM179" s="177"/>
      <c r="DN179" s="177"/>
      <c r="DO179" s="177"/>
      <c r="DP179" s="177"/>
      <c r="DQ179" s="177"/>
      <c r="DR179" s="177"/>
      <c r="DS179" s="177"/>
      <c r="DT179" s="177"/>
      <c r="DU179" s="177"/>
      <c r="DV179" s="177"/>
      <c r="DW179" s="177"/>
      <c r="DX179" s="177"/>
      <c r="DY179" s="177"/>
      <c r="DZ179" s="177"/>
      <c r="EA179" s="177"/>
      <c r="EB179" s="808"/>
      <c r="EC179" s="808"/>
      <c r="ED179" s="808"/>
      <c r="EF179" s="161"/>
      <c r="EH179" s="161"/>
      <c r="EM179" s="161"/>
      <c r="EN179" s="161"/>
      <c r="EO179" s="161"/>
      <c r="EP179" s="161"/>
      <c r="FL179" s="263"/>
      <c r="FM179" s="263"/>
      <c r="FN179" s="263"/>
      <c r="FO179" s="433"/>
      <c r="FP179" s="161"/>
      <c r="FQ179" s="161"/>
      <c r="FR179" s="430"/>
      <c r="FS179" s="643"/>
      <c r="FT179" s="639"/>
      <c r="FU179" s="670"/>
      <c r="FV179" s="667"/>
      <c r="FW179" s="670"/>
      <c r="FX179" s="667"/>
      <c r="FY179" s="751"/>
      <c r="FZ179" s="747"/>
      <c r="GA179" s="784"/>
      <c r="GB179" s="784"/>
      <c r="GC179" s="808"/>
      <c r="GD179" s="784"/>
      <c r="GE179" s="808"/>
    </row>
    <row r="180" spans="1:187">
      <c r="A180" s="161"/>
      <c r="B180" s="161"/>
      <c r="C180" s="161"/>
      <c r="D180" s="161"/>
      <c r="E180" s="161"/>
      <c r="F180" s="161"/>
      <c r="G180" s="161"/>
      <c r="H180" s="161"/>
      <c r="I180" s="161"/>
      <c r="J180" s="161"/>
      <c r="K180" s="161"/>
      <c r="L180" s="161"/>
      <c r="M180" s="161"/>
      <c r="N180" s="161"/>
      <c r="O180" s="161"/>
      <c r="P180" s="161"/>
      <c r="Q180" s="161"/>
      <c r="R180" s="161"/>
      <c r="S180" s="161"/>
      <c r="T180" s="161"/>
      <c r="U180" s="161"/>
      <c r="V180" s="161"/>
      <c r="W180" s="161"/>
      <c r="X180" s="161"/>
      <c r="Y180" s="161"/>
      <c r="Z180" s="161"/>
      <c r="AA180" s="161"/>
      <c r="AB180" s="161"/>
      <c r="AC180" s="161"/>
      <c r="AD180" s="161"/>
      <c r="AE180" s="263"/>
      <c r="AF180" s="263"/>
      <c r="AG180" s="263"/>
      <c r="AH180" s="263"/>
      <c r="AI180" s="263"/>
      <c r="AJ180" s="263"/>
      <c r="AK180" s="263"/>
      <c r="AL180" s="263"/>
      <c r="AM180" s="263"/>
      <c r="AN180" s="263"/>
      <c r="AO180" s="263"/>
      <c r="AP180" s="263"/>
      <c r="AQ180" s="263"/>
      <c r="AR180" s="263"/>
      <c r="AS180" s="263"/>
      <c r="AT180" s="263"/>
      <c r="AU180" s="263"/>
      <c r="AV180" s="263"/>
      <c r="AW180" s="263"/>
      <c r="AX180" s="263"/>
      <c r="AY180" s="263"/>
      <c r="AZ180" s="263"/>
      <c r="BA180" s="263"/>
      <c r="BB180" s="263"/>
      <c r="BC180" s="263"/>
      <c r="BD180" s="263"/>
      <c r="BE180" s="263"/>
      <c r="BF180" s="263"/>
      <c r="BG180" s="263"/>
      <c r="BH180" s="263"/>
      <c r="BI180" s="263"/>
      <c r="BJ180" s="263"/>
      <c r="BK180" s="263"/>
      <c r="BL180" s="263"/>
      <c r="BM180" s="263"/>
      <c r="BN180" s="263"/>
      <c r="BO180" s="263"/>
      <c r="BP180" s="263"/>
      <c r="BQ180" s="263"/>
      <c r="BR180" s="263"/>
      <c r="BS180" s="263"/>
      <c r="BT180" s="263"/>
      <c r="BU180" s="784"/>
      <c r="BV180" s="784"/>
      <c r="BW180" s="784"/>
      <c r="BX180" s="784"/>
      <c r="BY180" s="161"/>
      <c r="BZ180" s="161"/>
      <c r="CA180" s="161"/>
      <c r="CB180" s="161"/>
      <c r="CC180" s="161"/>
      <c r="CD180" s="161"/>
      <c r="CE180" s="161"/>
      <c r="CF180" s="161"/>
      <c r="CG180" s="161"/>
      <c r="CH180" s="161"/>
      <c r="CI180" s="161"/>
      <c r="CJ180" s="161"/>
      <c r="CK180" s="161"/>
      <c r="CL180" s="161"/>
      <c r="CM180" s="161"/>
      <c r="CN180" s="161"/>
      <c r="CO180" s="161"/>
      <c r="CP180" s="161"/>
      <c r="CQ180" s="161"/>
      <c r="CR180" s="161"/>
      <c r="CS180" s="161"/>
      <c r="CT180" s="161"/>
      <c r="CU180" s="161"/>
      <c r="CV180" s="161"/>
      <c r="CW180" s="161"/>
      <c r="CX180" s="161"/>
      <c r="CY180" s="161"/>
      <c r="CZ180" s="161"/>
      <c r="DA180" s="161"/>
      <c r="DB180" s="161"/>
      <c r="DC180" s="161"/>
      <c r="DD180" s="161"/>
      <c r="DE180" s="161"/>
      <c r="DF180" s="161"/>
      <c r="DG180" s="161"/>
      <c r="DH180" s="161"/>
      <c r="DI180" s="161"/>
      <c r="DJ180" s="161"/>
      <c r="DK180" s="177"/>
      <c r="DL180" s="177"/>
      <c r="DM180" s="177"/>
      <c r="DN180" s="177"/>
      <c r="DO180" s="177"/>
      <c r="DP180" s="177"/>
      <c r="DQ180" s="177"/>
      <c r="DR180" s="177"/>
      <c r="DS180" s="177"/>
      <c r="DT180" s="177"/>
      <c r="DU180" s="177"/>
      <c r="DV180" s="177"/>
      <c r="DW180" s="177"/>
      <c r="DX180" s="177"/>
      <c r="DY180" s="177"/>
      <c r="DZ180" s="177"/>
      <c r="EA180" s="177"/>
      <c r="EB180" s="808"/>
      <c r="EC180" s="808"/>
      <c r="ED180" s="808"/>
      <c r="EF180" s="161"/>
      <c r="EH180" s="161"/>
      <c r="EM180" s="161"/>
      <c r="EN180" s="161"/>
      <c r="EO180" s="161"/>
      <c r="EP180" s="161"/>
      <c r="FL180" s="263"/>
      <c r="FM180" s="263"/>
      <c r="FN180" s="263"/>
      <c r="FO180" s="433"/>
      <c r="FP180" s="161"/>
      <c r="FQ180" s="161"/>
      <c r="FR180" s="430"/>
      <c r="FS180" s="643"/>
      <c r="FT180" s="639"/>
      <c r="FU180" s="670"/>
      <c r="FV180" s="667"/>
      <c r="FW180" s="670"/>
      <c r="FX180" s="667"/>
      <c r="FY180" s="751"/>
      <c r="FZ180" s="747"/>
      <c r="GA180" s="784"/>
      <c r="GB180" s="784"/>
      <c r="GC180" s="808"/>
      <c r="GD180" s="784"/>
      <c r="GE180" s="808"/>
    </row>
    <row r="181" spans="1:187">
      <c r="A181" s="161"/>
      <c r="B181" s="288" t="s">
        <v>502</v>
      </c>
      <c r="C181" s="161"/>
      <c r="D181" s="161"/>
      <c r="E181" s="161"/>
      <c r="F181" s="161"/>
      <c r="G181" s="161"/>
      <c r="H181" s="161"/>
      <c r="I181" s="161"/>
      <c r="J181" s="161"/>
      <c r="K181" s="161"/>
      <c r="L181" s="161"/>
      <c r="M181" s="161"/>
      <c r="N181" s="161"/>
      <c r="O181" s="161"/>
      <c r="P181" s="161"/>
      <c r="Q181" s="161"/>
      <c r="R181" s="161"/>
      <c r="S181" s="161"/>
      <c r="T181" s="161"/>
      <c r="U181" s="161"/>
      <c r="V181" s="161"/>
      <c r="W181" s="161"/>
      <c r="X181" s="161"/>
      <c r="Y181" s="161"/>
      <c r="Z181" s="161"/>
      <c r="AA181" s="161"/>
      <c r="AB181" s="161"/>
      <c r="AC181" s="161"/>
      <c r="AD181" s="161"/>
      <c r="AE181" s="263"/>
      <c r="AF181" s="263"/>
      <c r="AG181" s="263">
        <v>1425</v>
      </c>
      <c r="AH181" s="263">
        <v>1100</v>
      </c>
      <c r="AI181" s="263">
        <v>900</v>
      </c>
      <c r="AJ181" s="263">
        <v>0</v>
      </c>
      <c r="AK181" s="263"/>
      <c r="AL181" s="263"/>
      <c r="AM181" s="263"/>
      <c r="AN181" s="263"/>
      <c r="AO181" s="263"/>
      <c r="AP181" s="263"/>
      <c r="AQ181" s="263"/>
      <c r="AR181" s="263"/>
      <c r="AS181" s="263"/>
      <c r="AT181" s="263"/>
      <c r="AU181" s="263"/>
      <c r="AV181" s="263"/>
      <c r="AW181" s="263"/>
      <c r="AX181" s="263"/>
      <c r="AY181" s="263"/>
      <c r="AZ181" s="263"/>
      <c r="BA181" s="263"/>
      <c r="BB181" s="263"/>
      <c r="BC181" s="263"/>
      <c r="BD181" s="263"/>
      <c r="BE181" s="263"/>
      <c r="BF181" s="263"/>
      <c r="BG181" s="263"/>
      <c r="BH181" s="263"/>
      <c r="BI181" s="263"/>
      <c r="BJ181" s="263"/>
      <c r="BK181" s="263"/>
      <c r="BL181" s="263"/>
      <c r="BM181" s="263"/>
      <c r="BN181" s="263"/>
      <c r="BO181" s="263"/>
      <c r="BP181" s="263"/>
      <c r="BQ181" s="263"/>
      <c r="BR181" s="263"/>
      <c r="BS181" s="263"/>
      <c r="BT181" s="263"/>
      <c r="BU181" s="784"/>
      <c r="BV181" s="784"/>
      <c r="BW181" s="784"/>
      <c r="BX181" s="784"/>
      <c r="BY181" s="161"/>
      <c r="BZ181" s="161"/>
      <c r="CA181" s="161"/>
      <c r="CB181" s="161"/>
      <c r="CC181" s="161"/>
      <c r="CD181" s="161"/>
      <c r="CE181" s="161"/>
      <c r="CF181" s="161"/>
      <c r="CG181" s="161"/>
      <c r="CH181" s="161"/>
      <c r="CI181" s="161"/>
      <c r="CJ181" s="161"/>
      <c r="CK181" s="161"/>
      <c r="CL181" s="161"/>
      <c r="CM181" s="161"/>
      <c r="CN181" s="161"/>
      <c r="CO181" s="161"/>
      <c r="CP181" s="161"/>
      <c r="CQ181" s="161"/>
      <c r="CR181" s="161"/>
      <c r="CS181" s="161"/>
      <c r="CT181" s="161"/>
      <c r="CU181" s="161"/>
      <c r="CV181" s="161"/>
      <c r="CW181" s="161"/>
      <c r="CX181" s="161"/>
      <c r="CY181" s="161"/>
      <c r="CZ181" s="161"/>
      <c r="DA181" s="161"/>
      <c r="DB181" s="161"/>
      <c r="DC181" s="161"/>
      <c r="DD181" s="161"/>
      <c r="DE181" s="161"/>
      <c r="DF181" s="161"/>
      <c r="DG181" s="161"/>
      <c r="DH181" s="161"/>
      <c r="DI181" s="161"/>
      <c r="DJ181" s="161"/>
      <c r="DK181" s="177"/>
      <c r="DL181" s="177"/>
      <c r="DM181" s="177"/>
      <c r="DN181" s="177"/>
      <c r="DO181" s="177"/>
      <c r="DP181" s="177"/>
      <c r="DQ181" s="177"/>
      <c r="DR181" s="177"/>
      <c r="DS181" s="177"/>
      <c r="DT181" s="177"/>
      <c r="DU181" s="177"/>
      <c r="DV181" s="177"/>
      <c r="DW181" s="177"/>
      <c r="DX181" s="177"/>
      <c r="DY181" s="177"/>
      <c r="DZ181" s="177"/>
      <c r="EA181" s="177"/>
      <c r="EB181" s="808"/>
      <c r="EC181" s="808"/>
      <c r="ED181" s="808"/>
      <c r="EF181" s="161"/>
      <c r="EH181" s="161"/>
      <c r="EM181" s="161"/>
      <c r="EN181" s="161"/>
      <c r="EO181" s="161"/>
      <c r="EP181" s="161"/>
      <c r="FL181" s="263"/>
      <c r="FM181" s="263"/>
      <c r="FN181" s="263"/>
      <c r="FO181" s="433"/>
      <c r="FP181" s="161"/>
      <c r="FQ181" s="161"/>
      <c r="FR181" s="430"/>
      <c r="FS181" s="643"/>
      <c r="FT181" s="639"/>
      <c r="FU181" s="670"/>
      <c r="FV181" s="667"/>
      <c r="FW181" s="670"/>
      <c r="FX181" s="667"/>
      <c r="FY181" s="751"/>
      <c r="FZ181" s="747"/>
      <c r="GA181" s="784"/>
      <c r="GB181" s="784"/>
      <c r="GC181" s="808"/>
      <c r="GD181" s="784"/>
      <c r="GE181" s="808"/>
    </row>
    <row r="182" spans="1:187">
      <c r="A182" s="161"/>
      <c r="B182" s="326" t="s">
        <v>503</v>
      </c>
      <c r="C182" s="163"/>
      <c r="D182" s="163"/>
      <c r="E182" s="163"/>
      <c r="F182" s="163"/>
      <c r="G182" s="163"/>
      <c r="H182" s="163"/>
      <c r="I182" s="163"/>
      <c r="J182" s="163"/>
      <c r="K182" s="163"/>
      <c r="L182" s="163"/>
      <c r="M182" s="163"/>
      <c r="N182" s="163"/>
      <c r="O182" s="163"/>
      <c r="P182" s="163"/>
      <c r="Q182" s="163"/>
      <c r="R182" s="163"/>
      <c r="S182" s="163"/>
      <c r="T182" s="163"/>
      <c r="U182" s="163"/>
      <c r="V182" s="163"/>
      <c r="W182" s="163"/>
      <c r="X182" s="163"/>
      <c r="Y182" s="163"/>
      <c r="Z182" s="163"/>
      <c r="AA182" s="163"/>
      <c r="AB182" s="163"/>
      <c r="AC182" s="163"/>
      <c r="AD182" s="163"/>
      <c r="AE182" s="294"/>
      <c r="AF182" s="294"/>
      <c r="AG182" s="294">
        <f>AG178-AG181</f>
        <v>49.354000000000042</v>
      </c>
      <c r="AH182" s="294">
        <f>AH178-AH181</f>
        <v>1030.2460000000001</v>
      </c>
      <c r="AI182" s="294">
        <f>AI178-AI181</f>
        <v>1590</v>
      </c>
      <c r="AJ182" s="294">
        <f>AJ178-AJ181</f>
        <v>741</v>
      </c>
      <c r="AK182" s="294"/>
      <c r="AL182" s="294"/>
      <c r="AM182" s="294">
        <f>AM178</f>
        <v>941.9</v>
      </c>
      <c r="AN182" s="294">
        <f>AN178</f>
        <v>-176.8</v>
      </c>
      <c r="AO182" s="294">
        <f>AO178</f>
        <v>1008.9</v>
      </c>
      <c r="AP182" s="294">
        <f>AP178</f>
        <v>687.5</v>
      </c>
      <c r="AQ182" s="294">
        <f>AQ178</f>
        <v>572</v>
      </c>
      <c r="AR182" s="296">
        <v>11.586</v>
      </c>
      <c r="AS182" s="296">
        <v>4538.05</v>
      </c>
      <c r="AT182" s="296">
        <v>4153.9470000000001</v>
      </c>
      <c r="AU182" s="296">
        <v>4799.7389999999996</v>
      </c>
      <c r="AV182" s="296">
        <v>3720.0320000000002</v>
      </c>
      <c r="AW182" s="296">
        <v>5396.9</v>
      </c>
      <c r="AX182" s="296">
        <v>4909</v>
      </c>
      <c r="AY182" s="296">
        <v>3572</v>
      </c>
      <c r="AZ182" s="296">
        <v>2717</v>
      </c>
      <c r="BA182" s="296">
        <v>4014</v>
      </c>
      <c r="BB182" s="296">
        <v>4282.9549999999999</v>
      </c>
      <c r="BC182" s="296">
        <v>4670</v>
      </c>
      <c r="BD182" s="296">
        <v>4834.0680000000002</v>
      </c>
      <c r="BE182" s="296">
        <v>7807.8990000000003</v>
      </c>
      <c r="BF182" s="296">
        <v>10268.468000000001</v>
      </c>
      <c r="BG182" s="296">
        <v>12842.623</v>
      </c>
      <c r="BH182" s="296">
        <v>14371.525</v>
      </c>
      <c r="BI182" s="296">
        <v>18345.264999999999</v>
      </c>
      <c r="BJ182" s="296">
        <v>18911.531999999999</v>
      </c>
      <c r="BK182" s="296">
        <v>20217.771000000001</v>
      </c>
      <c r="BL182" s="296">
        <v>19352.038</v>
      </c>
      <c r="BM182" s="296">
        <v>22012.471000000001</v>
      </c>
      <c r="BN182" s="296">
        <v>21950.694</v>
      </c>
      <c r="BO182" s="296">
        <v>21960.905999999999</v>
      </c>
      <c r="BP182" s="296">
        <v>21075.919000000002</v>
      </c>
      <c r="BQ182" s="296">
        <v>23445.504000000001</v>
      </c>
      <c r="BR182" s="296">
        <v>22292.294000000002</v>
      </c>
      <c r="BS182" s="296">
        <v>21457.014999999999</v>
      </c>
      <c r="BT182" s="296">
        <v>20395.449000000001</v>
      </c>
      <c r="BU182" s="792"/>
      <c r="BV182" s="792"/>
      <c r="BW182" s="792"/>
      <c r="BX182" s="792"/>
      <c r="BY182" s="294"/>
      <c r="BZ182" s="294"/>
      <c r="CA182" s="161"/>
      <c r="CB182" s="161"/>
      <c r="CC182" s="161"/>
      <c r="CD182" s="161"/>
      <c r="CE182" s="161"/>
      <c r="CF182" s="161"/>
      <c r="CG182" s="161"/>
      <c r="CH182" s="161"/>
      <c r="CI182" s="161"/>
      <c r="CJ182" s="161"/>
      <c r="CK182" s="161"/>
      <c r="CL182" s="161"/>
      <c r="CM182" s="161"/>
      <c r="CN182" s="161"/>
      <c r="CO182" s="161"/>
      <c r="CP182" s="161"/>
      <c r="CQ182" s="161"/>
      <c r="CR182" s="161"/>
      <c r="CS182" s="161"/>
      <c r="CT182" s="161"/>
      <c r="CU182" s="161"/>
      <c r="CV182" s="161"/>
      <c r="CW182" s="161"/>
      <c r="CX182" s="161"/>
      <c r="CY182" s="161"/>
      <c r="CZ182" s="161"/>
      <c r="DA182" s="161"/>
      <c r="DB182" s="161"/>
      <c r="DC182" s="161"/>
      <c r="DD182" s="161"/>
      <c r="DE182" s="161"/>
      <c r="DF182" s="161"/>
      <c r="DG182" s="161"/>
      <c r="DH182" s="161"/>
      <c r="DI182" s="161"/>
      <c r="DJ182" s="161"/>
      <c r="DK182" s="177"/>
      <c r="DL182" s="177"/>
      <c r="DM182" s="177"/>
      <c r="DN182" s="177"/>
      <c r="DO182" s="177"/>
      <c r="DP182" s="177"/>
      <c r="DQ182" s="177"/>
      <c r="DR182" s="177"/>
      <c r="DS182" s="177"/>
      <c r="DT182" s="177"/>
      <c r="DU182" s="177"/>
      <c r="DV182" s="177"/>
      <c r="DW182" s="177"/>
      <c r="DX182" s="177"/>
      <c r="DY182" s="177"/>
      <c r="DZ182" s="177"/>
      <c r="EA182" s="177"/>
      <c r="EB182" s="808"/>
      <c r="EC182" s="808"/>
      <c r="ED182" s="808"/>
      <c r="EF182" s="161"/>
      <c r="EH182" s="161"/>
      <c r="EM182" s="161"/>
      <c r="EN182" s="161"/>
      <c r="EO182" s="161"/>
      <c r="EP182" s="161"/>
      <c r="FL182" s="263">
        <v>12029.339677847998</v>
      </c>
      <c r="FM182" s="263">
        <v>17162.9015545435</v>
      </c>
      <c r="FN182" s="294">
        <v>18890.207154296</v>
      </c>
      <c r="FO182" s="441">
        <v>19524.207833778633</v>
      </c>
      <c r="FP182" s="161"/>
      <c r="FQ182" s="161"/>
      <c r="FR182" s="430"/>
      <c r="FS182" s="653">
        <v>22046.664525</v>
      </c>
      <c r="FT182" s="639"/>
      <c r="FU182" s="682">
        <v>22173.371000000003</v>
      </c>
      <c r="FV182" s="667"/>
      <c r="FW182" s="682">
        <v>25119.479376811028</v>
      </c>
      <c r="FX182" s="667"/>
      <c r="FY182" s="760"/>
      <c r="FZ182" s="747"/>
      <c r="GA182" s="792"/>
      <c r="GB182" s="792"/>
      <c r="GC182" s="808"/>
      <c r="GD182" s="792"/>
      <c r="GE182" s="808"/>
    </row>
    <row r="183" spans="1:187">
      <c r="A183" s="161"/>
      <c r="B183" s="288" t="s">
        <v>225</v>
      </c>
      <c r="C183" s="161"/>
      <c r="D183" s="161"/>
      <c r="E183" s="161"/>
      <c r="F183" s="161"/>
      <c r="G183" s="161"/>
      <c r="H183" s="161"/>
      <c r="I183" s="161"/>
      <c r="J183" s="161"/>
      <c r="K183" s="161"/>
      <c r="L183" s="161"/>
      <c r="M183" s="161"/>
      <c r="N183" s="161"/>
      <c r="O183" s="161"/>
      <c r="P183" s="161"/>
      <c r="Q183" s="161"/>
      <c r="R183" s="161"/>
      <c r="S183" s="161"/>
      <c r="T183" s="161"/>
      <c r="U183" s="161"/>
      <c r="V183" s="161"/>
      <c r="W183" s="161"/>
      <c r="X183" s="161"/>
      <c r="Y183" s="161"/>
      <c r="Z183" s="161"/>
      <c r="AA183" s="161"/>
      <c r="AB183" s="161"/>
      <c r="AC183" s="161"/>
      <c r="AD183" s="161"/>
      <c r="AE183" s="263"/>
      <c r="AF183" s="263"/>
      <c r="AG183" s="263"/>
      <c r="AH183" s="263"/>
      <c r="AI183" s="263"/>
      <c r="AJ183" s="263"/>
      <c r="AK183" s="263"/>
      <c r="AL183" s="263"/>
      <c r="AM183" s="263"/>
      <c r="AN183" s="263"/>
      <c r="AO183" s="263"/>
      <c r="AP183" s="263"/>
      <c r="AQ183" s="263"/>
      <c r="AR183" s="263"/>
      <c r="AS183" s="263"/>
      <c r="AT183" s="263"/>
      <c r="AU183" s="263"/>
      <c r="AV183" s="263"/>
      <c r="AW183" s="263"/>
      <c r="AX183" s="263"/>
      <c r="AY183" s="263"/>
      <c r="AZ183" s="263"/>
      <c r="BA183" s="263"/>
      <c r="BB183" s="263"/>
      <c r="BC183" s="263"/>
      <c r="BD183" s="263">
        <f>BD182-BC182</f>
        <v>164.06800000000021</v>
      </c>
      <c r="BE183" s="263">
        <f>BE182-BD182</f>
        <v>2973.8310000000001</v>
      </c>
      <c r="BF183" s="263">
        <f>BF182-BE182</f>
        <v>2460.5690000000004</v>
      </c>
      <c r="BG183" s="263">
        <f>BG182-BF182</f>
        <v>2574.1549999999988</v>
      </c>
      <c r="BH183" s="263">
        <f t="shared" ref="BH183:BN183" si="234">BH182-BG182</f>
        <v>1528.902</v>
      </c>
      <c r="BI183" s="263">
        <f t="shared" si="234"/>
        <v>3973.74</v>
      </c>
      <c r="BJ183" s="263">
        <f t="shared" si="234"/>
        <v>566.26699999999983</v>
      </c>
      <c r="BK183" s="263">
        <f t="shared" si="234"/>
        <v>1306.2390000000014</v>
      </c>
      <c r="BL183" s="263">
        <f t="shared" si="234"/>
        <v>-865.73300000000017</v>
      </c>
      <c r="BM183" s="263">
        <f t="shared" si="234"/>
        <v>2660.4330000000009</v>
      </c>
      <c r="BN183" s="263">
        <f t="shared" si="234"/>
        <v>-61.777000000001863</v>
      </c>
      <c r="BO183" s="263">
        <f t="shared" ref="BO183:BT183" si="235">BO182-BN182</f>
        <v>10.211999999999534</v>
      </c>
      <c r="BP183" s="263">
        <f t="shared" si="235"/>
        <v>-884.98699999999735</v>
      </c>
      <c r="BQ183" s="263">
        <f t="shared" si="235"/>
        <v>2369.5849999999991</v>
      </c>
      <c r="BR183" s="263">
        <f t="shared" si="235"/>
        <v>-1153.2099999999991</v>
      </c>
      <c r="BS183" s="263">
        <f t="shared" si="235"/>
        <v>-835.27900000000227</v>
      </c>
      <c r="BT183" s="263">
        <f t="shared" si="235"/>
        <v>-1061.5659999999989</v>
      </c>
      <c r="BU183" s="784"/>
      <c r="BV183" s="784"/>
      <c r="BW183" s="784"/>
      <c r="BX183" s="784"/>
      <c r="BY183" s="263"/>
      <c r="BZ183" s="263"/>
      <c r="CA183" s="161"/>
      <c r="CB183" s="161"/>
      <c r="CC183" s="161"/>
      <c r="CD183" s="161"/>
      <c r="CE183" s="161"/>
      <c r="CF183" s="161"/>
      <c r="CG183" s="161"/>
      <c r="CH183" s="161"/>
      <c r="CI183" s="161"/>
      <c r="CJ183" s="161"/>
      <c r="CK183" s="161"/>
      <c r="CL183" s="161"/>
      <c r="CM183" s="161"/>
      <c r="CN183" s="161"/>
      <c r="CO183" s="161"/>
      <c r="CP183" s="161"/>
      <c r="CQ183" s="161"/>
      <c r="CR183" s="161"/>
      <c r="CS183" s="161"/>
      <c r="CT183" s="161"/>
      <c r="CU183" s="161"/>
      <c r="CV183" s="161"/>
      <c r="CW183" s="161"/>
      <c r="CX183" s="161"/>
      <c r="CY183" s="161"/>
      <c r="CZ183" s="161"/>
      <c r="DA183" s="161"/>
      <c r="DB183" s="161"/>
      <c r="DC183" s="161"/>
      <c r="DD183" s="161"/>
      <c r="DE183" s="161"/>
      <c r="DF183" s="161"/>
      <c r="DG183" s="161"/>
      <c r="DH183" s="161"/>
      <c r="DI183" s="161"/>
      <c r="DJ183" s="161"/>
      <c r="DK183" s="177"/>
      <c r="DL183" s="177"/>
      <c r="DM183" s="177"/>
      <c r="DN183" s="177"/>
      <c r="DO183" s="177"/>
      <c r="DP183" s="177"/>
      <c r="DQ183" s="177"/>
      <c r="DR183" s="177"/>
      <c r="DS183" s="177"/>
      <c r="DT183" s="177"/>
      <c r="DU183" s="177"/>
      <c r="DV183" s="177"/>
      <c r="DW183" s="177"/>
      <c r="DX183" s="177"/>
      <c r="DY183" s="177"/>
      <c r="DZ183" s="177"/>
      <c r="EA183" s="177"/>
      <c r="EB183" s="808"/>
      <c r="EC183" s="808"/>
      <c r="ED183" s="808"/>
      <c r="EF183" s="161"/>
      <c r="EH183" s="161"/>
      <c r="EM183" s="161"/>
      <c r="EN183" s="161"/>
      <c r="EO183" s="161"/>
      <c r="EP183" s="161"/>
      <c r="FL183" s="263"/>
      <c r="FM183" s="263">
        <v>2791.3765545434999</v>
      </c>
      <c r="FN183" s="263">
        <v>544.94215429600081</v>
      </c>
      <c r="FO183" s="433">
        <v>612.67583377863411</v>
      </c>
      <c r="FP183" s="161"/>
      <c r="FQ183" s="161"/>
      <c r="FR183" s="430"/>
      <c r="FS183" s="643">
        <v>2694.6265249999997</v>
      </c>
      <c r="FT183" s="639"/>
      <c r="FU183" s="670">
        <v>160.90000000000146</v>
      </c>
      <c r="FV183" s="667"/>
      <c r="FW183" s="670">
        <v>3168.785376811029</v>
      </c>
      <c r="FX183" s="667"/>
      <c r="FY183" s="751"/>
      <c r="FZ183" s="747"/>
      <c r="GA183" s="784"/>
      <c r="GB183" s="784"/>
      <c r="GC183" s="808"/>
      <c r="GD183" s="784"/>
      <c r="GE183" s="808"/>
    </row>
    <row r="184" spans="1:187">
      <c r="A184" s="161"/>
      <c r="B184" s="326" t="s">
        <v>504</v>
      </c>
      <c r="C184" s="163"/>
      <c r="D184" s="163"/>
      <c r="E184" s="163"/>
      <c r="F184" s="163"/>
      <c r="G184" s="163"/>
      <c r="H184" s="163"/>
      <c r="I184" s="163"/>
      <c r="J184" s="163"/>
      <c r="K184" s="163"/>
      <c r="L184" s="163"/>
      <c r="M184" s="163"/>
      <c r="N184" s="163"/>
      <c r="O184" s="163"/>
      <c r="P184" s="163"/>
      <c r="Q184" s="163"/>
      <c r="R184" s="163"/>
      <c r="S184" s="163"/>
      <c r="T184" s="163"/>
      <c r="U184" s="163"/>
      <c r="V184" s="163"/>
      <c r="W184" s="163"/>
      <c r="X184" s="163"/>
      <c r="Y184" s="163"/>
      <c r="Z184" s="163"/>
      <c r="AA184" s="163"/>
      <c r="AB184" s="163"/>
      <c r="AC184" s="163"/>
      <c r="AD184" s="163"/>
      <c r="AE184" s="294"/>
      <c r="AF184" s="294"/>
      <c r="AG184" s="305">
        <f t="shared" ref="AG184:AO184" si="236">AG182/(AD133+AE133+AF133+AG133)</f>
        <v>7.6354501850847169E-3</v>
      </c>
      <c r="AH184" s="305">
        <f t="shared" si="236"/>
        <v>0.1544782677734666</v>
      </c>
      <c r="AI184" s="305">
        <f t="shared" si="236"/>
        <v>0.22994626343829827</v>
      </c>
      <c r="AJ184" s="305">
        <f t="shared" si="236"/>
        <v>0.10558924785116618</v>
      </c>
      <c r="AK184" s="305">
        <f t="shared" si="236"/>
        <v>0</v>
      </c>
      <c r="AL184" s="305">
        <f t="shared" si="236"/>
        <v>0</v>
      </c>
      <c r="AM184" s="305">
        <f t="shared" si="236"/>
        <v>0.12208320425962672</v>
      </c>
      <c r="AN184" s="305">
        <f t="shared" si="236"/>
        <v>-2.1923980581404622E-2</v>
      </c>
      <c r="AO184" s="305">
        <f t="shared" si="236"/>
        <v>0.12032085561497326</v>
      </c>
      <c r="AP184" s="305">
        <f t="shared" ref="AP184:BH184" si="237">AP182/(AM140+AN140+AO140+AP140)</f>
        <v>7.4622677891509379E-2</v>
      </c>
      <c r="AQ184" s="305">
        <f t="shared" si="237"/>
        <v>6.1196485438767038E-2</v>
      </c>
      <c r="AR184" s="305">
        <f t="shared" si="237"/>
        <v>1.2165286618184721E-3</v>
      </c>
      <c r="AS184" s="305">
        <f t="shared" si="237"/>
        <v>0.46490269216466262</v>
      </c>
      <c r="AT184" s="305">
        <f t="shared" si="237"/>
        <v>0.41848095519647849</v>
      </c>
      <c r="AU184" s="305">
        <f t="shared" si="237"/>
        <v>0.47238173354036578</v>
      </c>
      <c r="AV184" s="305">
        <f t="shared" si="237"/>
        <v>0.35849009510988061</v>
      </c>
      <c r="AW184" s="305">
        <f t="shared" si="237"/>
        <v>0.51474735089051415</v>
      </c>
      <c r="AX184" s="305">
        <f t="shared" si="237"/>
        <v>0.4551614933191212</v>
      </c>
      <c r="AY184" s="305">
        <f t="shared" si="237"/>
        <v>0.32363075289451104</v>
      </c>
      <c r="AZ184" s="305">
        <f t="shared" si="237"/>
        <v>0.24100527852120512</v>
      </c>
      <c r="BA184" s="305">
        <f t="shared" si="237"/>
        <v>0.34709497760312158</v>
      </c>
      <c r="BB184" s="305">
        <f t="shared" si="237"/>
        <v>0.36305889872389768</v>
      </c>
      <c r="BC184" s="305">
        <f t="shared" si="237"/>
        <v>0.38541602275918757</v>
      </c>
      <c r="BD184" s="305">
        <f t="shared" si="237"/>
        <v>0.39166715144990166</v>
      </c>
      <c r="BE184" s="305">
        <f t="shared" si="237"/>
        <v>0.6202215001039012</v>
      </c>
      <c r="BF184" s="305">
        <f t="shared" si="237"/>
        <v>0.80592059359766566</v>
      </c>
      <c r="BG184" s="305">
        <f t="shared" si="237"/>
        <v>1.0057642642712019</v>
      </c>
      <c r="BH184" s="305">
        <f t="shared" si="237"/>
        <v>1.1219666980659098</v>
      </c>
      <c r="BI184" s="305">
        <f t="shared" ref="BI184:BN184" si="238">BI182/(BF140+BG140+BH140+BI140)</f>
        <v>1.4288704616980235</v>
      </c>
      <c r="BJ184" s="305">
        <f t="shared" si="238"/>
        <v>1.4572867334231265</v>
      </c>
      <c r="BK184" s="305">
        <f t="shared" si="238"/>
        <v>1.5178513593925045</v>
      </c>
      <c r="BL184" s="305">
        <f t="shared" si="238"/>
        <v>1.4092757573367656</v>
      </c>
      <c r="BM184" s="305">
        <f t="shared" si="238"/>
        <v>1.5667173354930397</v>
      </c>
      <c r="BN184" s="306">
        <f t="shared" si="238"/>
        <v>1.5325928199982308</v>
      </c>
      <c r="BO184" s="306">
        <f t="shared" ref="BO184:BT184" si="239">BO182/(BL140+BM140+BN140+BO140)</f>
        <v>1.5011024034966314</v>
      </c>
      <c r="BP184" s="306">
        <f t="shared" si="239"/>
        <v>1.4113739660504194</v>
      </c>
      <c r="BQ184" s="306">
        <f t="shared" si="239"/>
        <v>1.5342938218466964</v>
      </c>
      <c r="BR184" s="306">
        <f t="shared" si="239"/>
        <v>1.4246346450190497</v>
      </c>
      <c r="BS184" s="306">
        <f t="shared" si="239"/>
        <v>1.3464463617484752</v>
      </c>
      <c r="BT184" s="306">
        <f t="shared" si="239"/>
        <v>1.2531974572356934</v>
      </c>
      <c r="BU184" s="800"/>
      <c r="BV184" s="800"/>
      <c r="BW184" s="800"/>
      <c r="BX184" s="800"/>
      <c r="BY184" s="161"/>
      <c r="BZ184" s="161"/>
      <c r="CA184" s="161"/>
      <c r="CB184" s="161"/>
      <c r="CC184" s="161"/>
      <c r="CD184" s="161"/>
      <c r="CE184" s="161"/>
      <c r="CF184" s="161"/>
      <c r="CG184" s="161"/>
      <c r="CH184" s="161"/>
      <c r="CI184" s="161"/>
      <c r="CJ184" s="161"/>
      <c r="CK184" s="161"/>
      <c r="CL184" s="161"/>
      <c r="CM184" s="161"/>
      <c r="CN184" s="161"/>
      <c r="CO184" s="161"/>
      <c r="CP184" s="161"/>
      <c r="CQ184" s="161"/>
      <c r="CR184" s="161"/>
      <c r="CS184" s="161"/>
      <c r="CT184" s="161"/>
      <c r="CU184" s="161"/>
      <c r="CV184" s="161"/>
      <c r="CW184" s="161"/>
      <c r="CX184" s="161"/>
      <c r="CY184" s="161"/>
      <c r="CZ184" s="161"/>
      <c r="DA184" s="161"/>
      <c r="DB184" s="161"/>
      <c r="DC184" s="161"/>
      <c r="DD184" s="161"/>
      <c r="DE184" s="161"/>
      <c r="DF184" s="161"/>
      <c r="DG184" s="161"/>
      <c r="DH184" s="161"/>
      <c r="DI184" s="161"/>
      <c r="DJ184" s="161"/>
      <c r="DK184" s="177"/>
      <c r="DL184" s="177"/>
      <c r="DM184" s="177"/>
      <c r="DN184" s="177"/>
      <c r="DO184" s="177"/>
      <c r="DP184" s="177"/>
      <c r="DQ184" s="177"/>
      <c r="DR184" s="177"/>
      <c r="DS184" s="177"/>
      <c r="DT184" s="177"/>
      <c r="DU184" s="177"/>
      <c r="DV184" s="177"/>
      <c r="DW184" s="177"/>
      <c r="DX184" s="177"/>
      <c r="DY184" s="177"/>
      <c r="DZ184" s="177"/>
      <c r="EA184" s="177"/>
      <c r="EB184" s="808"/>
      <c r="EC184" s="808"/>
      <c r="ED184" s="808"/>
      <c r="EF184" s="161"/>
      <c r="EH184" s="161"/>
      <c r="EM184" s="161"/>
      <c r="EN184" s="161"/>
      <c r="EO184" s="161"/>
      <c r="EP184" s="161"/>
      <c r="FL184" s="266">
        <v>0.94842705264353921</v>
      </c>
      <c r="FM184" s="266">
        <v>1.3422862624173943</v>
      </c>
      <c r="FN184" s="266">
        <v>1.4485808711961408</v>
      </c>
      <c r="FO184" s="446">
        <v>1.487219127371606</v>
      </c>
      <c r="FP184" s="161"/>
      <c r="FQ184" s="161"/>
      <c r="FR184" s="430"/>
      <c r="FS184" s="658">
        <v>1.5570196243815739</v>
      </c>
      <c r="FT184" s="639"/>
      <c r="FU184" s="688">
        <v>1.5277429565358789</v>
      </c>
      <c r="FV184" s="667"/>
      <c r="FW184" s="688">
        <v>1.7128918497651933</v>
      </c>
      <c r="FX184" s="667"/>
      <c r="FY184" s="767"/>
      <c r="FZ184" s="747"/>
      <c r="GA184" s="800"/>
      <c r="GB184" s="800"/>
      <c r="GC184" s="808"/>
      <c r="GD184" s="800"/>
      <c r="GE184" s="808"/>
    </row>
    <row r="185" spans="1:187">
      <c r="A185" s="161"/>
      <c r="B185" s="288" t="s">
        <v>286</v>
      </c>
      <c r="C185" s="161"/>
      <c r="D185" s="161"/>
      <c r="E185" s="161"/>
      <c r="F185" s="161"/>
      <c r="G185" s="161"/>
      <c r="H185" s="161"/>
      <c r="I185" s="161"/>
      <c r="J185" s="161"/>
      <c r="K185" s="161"/>
      <c r="L185" s="161"/>
      <c r="M185" s="161"/>
      <c r="N185" s="161"/>
      <c r="O185" s="161"/>
      <c r="P185" s="161"/>
      <c r="Q185" s="161"/>
      <c r="R185" s="161"/>
      <c r="S185" s="161"/>
      <c r="T185" s="161"/>
      <c r="U185" s="161"/>
      <c r="V185" s="161"/>
      <c r="W185" s="161"/>
      <c r="X185" s="161"/>
      <c r="Y185" s="161"/>
      <c r="Z185" s="161"/>
      <c r="AA185" s="161"/>
      <c r="AB185" s="161"/>
      <c r="AC185" s="161"/>
      <c r="AD185" s="161"/>
      <c r="AE185" s="263"/>
      <c r="AF185" s="263"/>
      <c r="AG185" s="263"/>
      <c r="AH185" s="263">
        <f>AH182-AG182</f>
        <v>980.89200000000005</v>
      </c>
      <c r="AI185" s="263">
        <f>AI182-AH182</f>
        <v>559.75399999999991</v>
      </c>
      <c r="AJ185" s="263"/>
      <c r="AK185" s="263"/>
      <c r="AL185" s="263"/>
      <c r="AM185" s="263"/>
      <c r="AN185" s="263"/>
      <c r="AO185" s="263"/>
      <c r="AP185" s="263"/>
      <c r="AQ185" s="263"/>
      <c r="AR185" s="275">
        <f t="shared" ref="AR185:BI185" si="240">AR184-AQ184</f>
        <v>-5.9979956776948569E-2</v>
      </c>
      <c r="AS185" s="275">
        <f t="shared" si="240"/>
        <v>0.46368616350284414</v>
      </c>
      <c r="AT185" s="275">
        <f t="shared" si="240"/>
        <v>-4.6421736968184135E-2</v>
      </c>
      <c r="AU185" s="275">
        <f t="shared" si="240"/>
        <v>5.390077834388729E-2</v>
      </c>
      <c r="AV185" s="275">
        <f t="shared" si="240"/>
        <v>-0.11389163843048516</v>
      </c>
      <c r="AW185" s="275">
        <f t="shared" si="240"/>
        <v>0.15625725578063354</v>
      </c>
      <c r="AX185" s="275">
        <f t="shared" si="240"/>
        <v>-5.9585857571392953E-2</v>
      </c>
      <c r="AY185" s="275">
        <f t="shared" si="240"/>
        <v>-0.13153074042461016</v>
      </c>
      <c r="AZ185" s="275">
        <f t="shared" si="240"/>
        <v>-8.2625474373305918E-2</v>
      </c>
      <c r="BA185" s="275">
        <f t="shared" si="240"/>
        <v>0.10608969908191646</v>
      </c>
      <c r="BB185" s="275">
        <f t="shared" si="240"/>
        <v>1.5963921120776103E-2</v>
      </c>
      <c r="BC185" s="275">
        <f t="shared" si="240"/>
        <v>2.2357124035289888E-2</v>
      </c>
      <c r="BD185" s="275">
        <f t="shared" si="240"/>
        <v>6.2511286907140917E-3</v>
      </c>
      <c r="BE185" s="275">
        <f t="shared" si="240"/>
        <v>0.22855434865399954</v>
      </c>
      <c r="BF185" s="275">
        <f t="shared" si="240"/>
        <v>0.18569909349376446</v>
      </c>
      <c r="BG185" s="275">
        <f t="shared" si="240"/>
        <v>0.19984367067353626</v>
      </c>
      <c r="BH185" s="275">
        <f t="shared" si="240"/>
        <v>0.11620243379470785</v>
      </c>
      <c r="BI185" s="275">
        <f t="shared" si="240"/>
        <v>0.30690376363211369</v>
      </c>
      <c r="BJ185" s="275">
        <f>BJ184-BI184</f>
        <v>2.8416271725103082E-2</v>
      </c>
      <c r="BK185" s="275">
        <f>BK184-BJ184</f>
        <v>6.056462596937795E-2</v>
      </c>
      <c r="BL185" s="275">
        <f t="shared" ref="BL185:BT185" si="241">BL184-BK184</f>
        <v>-0.10857560205573891</v>
      </c>
      <c r="BM185" s="275">
        <f t="shared" si="241"/>
        <v>0.15744157815627413</v>
      </c>
      <c r="BN185" s="275">
        <f t="shared" si="241"/>
        <v>-3.4124515494808882E-2</v>
      </c>
      <c r="BO185" s="275">
        <f t="shared" si="241"/>
        <v>-3.149041650159945E-2</v>
      </c>
      <c r="BP185" s="275">
        <f t="shared" si="241"/>
        <v>-8.9728437446211951E-2</v>
      </c>
      <c r="BQ185" s="275">
        <f t="shared" si="241"/>
        <v>0.12291985579627696</v>
      </c>
      <c r="BR185" s="275">
        <f t="shared" si="241"/>
        <v>-0.1096591768276467</v>
      </c>
      <c r="BS185" s="275">
        <f t="shared" si="241"/>
        <v>-7.8188283270574477E-2</v>
      </c>
      <c r="BT185" s="275">
        <f t="shared" si="241"/>
        <v>-9.3248904512781783E-2</v>
      </c>
      <c r="BU185" s="787"/>
      <c r="BV185" s="787"/>
      <c r="BW185" s="787"/>
      <c r="BX185" s="787"/>
      <c r="BY185" s="161"/>
      <c r="BZ185" s="161"/>
      <c r="CA185" s="161"/>
      <c r="CB185" s="161"/>
      <c r="CC185" s="161"/>
      <c r="CD185" s="161"/>
      <c r="CE185" s="161"/>
      <c r="CF185" s="161"/>
      <c r="CG185" s="161"/>
      <c r="CH185" s="161"/>
      <c r="CI185" s="161"/>
      <c r="CJ185" s="161"/>
      <c r="CK185" s="161"/>
      <c r="CL185" s="161"/>
      <c r="CM185" s="161"/>
      <c r="CN185" s="161"/>
      <c r="CO185" s="161"/>
      <c r="CP185" s="161"/>
      <c r="CQ185" s="161"/>
      <c r="CR185" s="161"/>
      <c r="CS185" s="161"/>
      <c r="CT185" s="161"/>
      <c r="CU185" s="161"/>
      <c r="CV185" s="161"/>
      <c r="CW185" s="161"/>
      <c r="CX185" s="161"/>
      <c r="CY185" s="161"/>
      <c r="CZ185" s="161"/>
      <c r="DA185" s="161"/>
      <c r="DB185" s="161"/>
      <c r="DC185" s="161"/>
      <c r="DD185" s="161"/>
      <c r="DE185" s="161"/>
      <c r="DF185" s="161"/>
      <c r="DG185" s="161"/>
      <c r="DH185" s="161"/>
      <c r="DI185" s="161"/>
      <c r="DJ185" s="161"/>
      <c r="DK185" s="177"/>
      <c r="DL185" s="177"/>
      <c r="DM185" s="177"/>
      <c r="DN185" s="177"/>
      <c r="DO185" s="177"/>
      <c r="DP185" s="177"/>
      <c r="DQ185" s="177"/>
      <c r="DR185" s="177"/>
      <c r="DS185" s="177"/>
      <c r="DT185" s="177"/>
      <c r="DU185" s="177"/>
      <c r="DV185" s="177"/>
      <c r="DW185" s="177"/>
      <c r="DX185" s="177"/>
      <c r="DY185" s="177"/>
      <c r="DZ185" s="177"/>
      <c r="EA185" s="177"/>
      <c r="EB185" s="808"/>
      <c r="EC185" s="808"/>
      <c r="ED185" s="808"/>
      <c r="EF185" s="161"/>
      <c r="EH185" s="161"/>
      <c r="EM185" s="161"/>
      <c r="EN185" s="161"/>
      <c r="EO185" s="161"/>
      <c r="EP185" s="161"/>
      <c r="FL185" s="263"/>
      <c r="FM185" s="263"/>
      <c r="FN185" s="263"/>
      <c r="FO185" s="435">
        <v>2.9932393948479463E-2</v>
      </c>
      <c r="FP185" s="161"/>
      <c r="FQ185" s="161"/>
      <c r="FR185" s="430"/>
      <c r="FS185" s="647">
        <v>0.14774386704480835</v>
      </c>
      <c r="FT185" s="639"/>
      <c r="FU185" s="674">
        <v>-3.8974378957160827E-2</v>
      </c>
      <c r="FV185" s="667"/>
      <c r="FW185" s="674">
        <v>0.18029902976696244</v>
      </c>
      <c r="FX185" s="667"/>
      <c r="FY185" s="754"/>
      <c r="FZ185" s="747"/>
      <c r="GA185" s="787"/>
      <c r="GB185" s="787"/>
      <c r="GC185" s="808"/>
      <c r="GD185" s="787"/>
      <c r="GE185" s="808"/>
    </row>
    <row r="186" spans="1:187">
      <c r="A186" s="161"/>
      <c r="B186" s="161"/>
      <c r="C186" s="161"/>
      <c r="D186" s="161"/>
      <c r="E186" s="161"/>
      <c r="F186" s="161"/>
      <c r="G186" s="161"/>
      <c r="H186" s="161"/>
      <c r="I186" s="161"/>
      <c r="J186" s="161"/>
      <c r="K186" s="161"/>
      <c r="L186" s="161"/>
      <c r="M186" s="161"/>
      <c r="N186" s="161"/>
      <c r="O186" s="161"/>
      <c r="P186" s="161"/>
      <c r="Q186" s="161"/>
      <c r="R186" s="161"/>
      <c r="S186" s="161"/>
      <c r="T186" s="161"/>
      <c r="U186" s="161"/>
      <c r="V186" s="161"/>
      <c r="W186" s="161"/>
      <c r="X186" s="161"/>
      <c r="Y186" s="161"/>
      <c r="Z186" s="161"/>
      <c r="AA186" s="161"/>
      <c r="AB186" s="161"/>
      <c r="AC186" s="161"/>
      <c r="AD186" s="264"/>
      <c r="AE186" s="264"/>
      <c r="AF186" s="264"/>
      <c r="AG186" s="264"/>
      <c r="AH186" s="264"/>
      <c r="AI186" s="264"/>
      <c r="AJ186" s="264"/>
      <c r="AK186" s="264"/>
      <c r="AL186" s="264"/>
      <c r="AM186" s="264"/>
      <c r="AN186" s="264"/>
      <c r="AO186" s="264"/>
      <c r="AP186" s="264"/>
      <c r="AQ186" s="264"/>
      <c r="AR186" s="264"/>
      <c r="AS186" s="264"/>
      <c r="AT186" s="264"/>
      <c r="AU186" s="264"/>
      <c r="AV186" s="264"/>
      <c r="AW186" s="263"/>
      <c r="AX186" s="263"/>
      <c r="AY186" s="263"/>
      <c r="AZ186" s="263"/>
      <c r="BA186" s="263"/>
      <c r="BB186" s="263"/>
      <c r="BC186" s="263"/>
      <c r="BD186" s="263"/>
      <c r="BE186" s="263"/>
      <c r="BF186" s="263"/>
      <c r="BG186" s="263"/>
      <c r="BH186" s="263"/>
      <c r="BI186" s="263"/>
      <c r="BJ186" s="263"/>
      <c r="BK186" s="263"/>
      <c r="BL186" s="263"/>
      <c r="BM186" s="263"/>
      <c r="BN186" s="263"/>
      <c r="BO186" s="263"/>
      <c r="BP186" s="263"/>
      <c r="BQ186" s="263"/>
      <c r="BR186" s="263"/>
      <c r="BS186" s="263"/>
      <c r="BT186" s="263"/>
      <c r="BU186" s="784"/>
      <c r="BV186" s="784"/>
      <c r="BW186" s="784"/>
      <c r="BX186" s="784"/>
      <c r="BY186" s="161"/>
      <c r="BZ186" s="161"/>
      <c r="CA186" s="161"/>
      <c r="CB186" s="161"/>
      <c r="CC186" s="161"/>
      <c r="CD186" s="161"/>
      <c r="CE186" s="161"/>
      <c r="CF186" s="161"/>
      <c r="CG186" s="161"/>
      <c r="CH186" s="161"/>
      <c r="CI186" s="161"/>
      <c r="CJ186" s="161"/>
      <c r="CK186" s="161"/>
      <c r="CL186" s="161"/>
      <c r="CM186" s="161"/>
      <c r="CN186" s="161"/>
      <c r="CO186" s="161"/>
      <c r="CP186" s="161"/>
      <c r="CQ186" s="161"/>
      <c r="CR186" s="161"/>
      <c r="CS186" s="161"/>
      <c r="CT186" s="161"/>
      <c r="CU186" s="161"/>
      <c r="CV186" s="161"/>
      <c r="CW186" s="161"/>
      <c r="CX186" s="161"/>
      <c r="CY186" s="161"/>
      <c r="CZ186" s="161"/>
      <c r="DA186" s="161"/>
      <c r="DB186" s="161"/>
      <c r="DC186" s="161"/>
      <c r="DD186" s="161"/>
      <c r="DE186" s="161"/>
      <c r="DF186" s="161"/>
      <c r="DG186" s="161"/>
      <c r="DH186" s="161"/>
      <c r="DI186" s="161"/>
      <c r="DJ186" s="161"/>
      <c r="DK186" s="177"/>
      <c r="DL186" s="177"/>
      <c r="DM186" s="177"/>
      <c r="DN186" s="177"/>
      <c r="DO186" s="177"/>
      <c r="DP186" s="177"/>
      <c r="DQ186" s="177"/>
      <c r="DR186" s="177"/>
      <c r="DS186" s="177"/>
      <c r="DT186" s="177"/>
      <c r="DU186" s="177"/>
      <c r="DV186" s="177"/>
      <c r="DW186" s="177"/>
      <c r="DX186" s="177"/>
      <c r="DY186" s="177"/>
      <c r="DZ186" s="177"/>
      <c r="EA186" s="177"/>
      <c r="EB186" s="808"/>
      <c r="EC186" s="808"/>
      <c r="ED186" s="808"/>
      <c r="EF186" s="161"/>
      <c r="EH186" s="161"/>
      <c r="EM186" s="161"/>
      <c r="EN186" s="161"/>
      <c r="EO186" s="161"/>
      <c r="EP186" s="161"/>
      <c r="FL186" s="264"/>
      <c r="FM186" s="264"/>
      <c r="FN186" s="263"/>
      <c r="FO186" s="433"/>
      <c r="FP186" s="161"/>
      <c r="FQ186" s="161"/>
      <c r="FR186" s="430"/>
      <c r="FS186" s="643"/>
      <c r="FT186" s="639"/>
      <c r="FU186" s="670"/>
      <c r="FV186" s="667"/>
      <c r="FW186" s="670"/>
      <c r="FX186" s="667"/>
      <c r="FY186" s="751"/>
      <c r="FZ186" s="747"/>
      <c r="GA186" s="784"/>
      <c r="GB186" s="784"/>
      <c r="GC186" s="808"/>
      <c r="GD186" s="784"/>
      <c r="GE186" s="808"/>
    </row>
    <row r="187" spans="1:187">
      <c r="A187" s="161"/>
      <c r="B187" s="161"/>
      <c r="C187" s="161"/>
      <c r="D187" s="161"/>
      <c r="E187" s="161"/>
      <c r="F187" s="161"/>
      <c r="G187" s="161"/>
      <c r="H187" s="161"/>
      <c r="I187" s="161"/>
      <c r="J187" s="161"/>
      <c r="K187" s="161"/>
      <c r="L187" s="161"/>
      <c r="M187" s="161"/>
      <c r="N187" s="161"/>
      <c r="O187" s="161"/>
      <c r="P187" s="161"/>
      <c r="Q187" s="161"/>
      <c r="R187" s="161"/>
      <c r="S187" s="161"/>
      <c r="T187" s="161"/>
      <c r="U187" s="161"/>
      <c r="V187" s="161"/>
      <c r="W187" s="161"/>
      <c r="X187" s="161"/>
      <c r="Y187" s="161"/>
      <c r="Z187" s="161"/>
      <c r="AA187" s="161"/>
      <c r="AB187" s="161"/>
      <c r="AC187" s="161"/>
      <c r="AD187" s="264"/>
      <c r="AE187" s="264"/>
      <c r="AF187" s="264"/>
      <c r="AG187" s="264"/>
      <c r="AH187" s="264"/>
      <c r="AI187" s="264"/>
      <c r="AJ187" s="264"/>
      <c r="AK187" s="264"/>
      <c r="AL187" s="264"/>
      <c r="AM187" s="264"/>
      <c r="AN187" s="264"/>
      <c r="AO187" s="264"/>
      <c r="AP187" s="264"/>
      <c r="AQ187" s="264"/>
      <c r="AR187" s="263"/>
      <c r="AS187" s="263"/>
      <c r="AT187" s="263"/>
      <c r="AU187" s="263"/>
      <c r="AV187" s="263"/>
      <c r="AW187" s="263"/>
      <c r="AX187" s="263"/>
      <c r="AY187" s="263"/>
      <c r="AZ187" s="263"/>
      <c r="BA187" s="263"/>
      <c r="BB187" s="263"/>
      <c r="BC187" s="263"/>
      <c r="BD187" s="263"/>
      <c r="BE187" s="263"/>
      <c r="BF187" s="263"/>
      <c r="BG187" s="263"/>
      <c r="BH187" s="263"/>
      <c r="BI187" s="263"/>
      <c r="BJ187" s="263"/>
      <c r="BK187" s="263"/>
      <c r="BL187" s="263"/>
      <c r="BM187" s="263"/>
      <c r="BN187" s="263"/>
      <c r="BO187" s="263"/>
      <c r="BP187" s="263"/>
      <c r="BQ187" s="263"/>
      <c r="BR187" s="263"/>
      <c r="BS187" s="263"/>
      <c r="BT187" s="263"/>
      <c r="BU187" s="784"/>
      <c r="BV187" s="784"/>
      <c r="BW187" s="784"/>
      <c r="BX187" s="784"/>
      <c r="BY187" s="161"/>
      <c r="BZ187" s="161"/>
      <c r="CA187" s="161"/>
      <c r="CB187" s="161"/>
      <c r="CC187" s="161"/>
      <c r="CD187" s="161"/>
      <c r="CE187" s="161"/>
      <c r="CF187" s="161"/>
      <c r="CG187" s="161"/>
      <c r="CH187" s="161"/>
      <c r="CI187" s="161"/>
      <c r="CJ187" s="161"/>
      <c r="CK187" s="161"/>
      <c r="CL187" s="161"/>
      <c r="CM187" s="161"/>
      <c r="CN187" s="161"/>
      <c r="CO187" s="161"/>
      <c r="CP187" s="161"/>
      <c r="CQ187" s="161"/>
      <c r="CR187" s="161"/>
      <c r="CS187" s="161"/>
      <c r="CT187" s="161"/>
      <c r="CU187" s="161"/>
      <c r="CV187" s="161"/>
      <c r="CW187" s="161"/>
      <c r="CX187" s="161"/>
      <c r="CY187" s="161"/>
      <c r="CZ187" s="161"/>
      <c r="DA187" s="161"/>
      <c r="DB187" s="161"/>
      <c r="DC187" s="161"/>
      <c r="DD187" s="161"/>
      <c r="DE187" s="161"/>
      <c r="DF187" s="161"/>
      <c r="DG187" s="161"/>
      <c r="DH187" s="161"/>
      <c r="DI187" s="161"/>
      <c r="DJ187" s="161"/>
      <c r="DK187" s="177"/>
      <c r="DL187" s="177"/>
      <c r="DM187" s="177"/>
      <c r="DN187" s="177"/>
      <c r="DO187" s="177"/>
      <c r="DP187" s="177"/>
      <c r="DQ187" s="177"/>
      <c r="DR187" s="177"/>
      <c r="DS187" s="177"/>
      <c r="DT187" s="177"/>
      <c r="DU187" s="177"/>
      <c r="DV187" s="177"/>
      <c r="DW187" s="177"/>
      <c r="DX187" s="177"/>
      <c r="DY187" s="177"/>
      <c r="DZ187" s="177"/>
      <c r="EA187" s="177"/>
      <c r="EB187" s="808"/>
      <c r="EC187" s="808"/>
      <c r="ED187" s="808"/>
      <c r="EF187" s="161"/>
      <c r="EH187" s="161"/>
      <c r="EM187" s="161"/>
      <c r="EN187" s="161"/>
      <c r="EO187" s="161"/>
      <c r="EP187" s="161"/>
      <c r="FL187" s="264"/>
      <c r="FM187" s="264"/>
      <c r="FN187" s="263"/>
      <c r="FO187" s="433"/>
      <c r="FP187" s="161"/>
      <c r="FQ187" s="161"/>
      <c r="FR187" s="430"/>
      <c r="FS187" s="643"/>
      <c r="FT187" s="639"/>
      <c r="FU187" s="670"/>
      <c r="FV187" s="667"/>
      <c r="FW187" s="670"/>
      <c r="FX187" s="667"/>
      <c r="FY187" s="751"/>
      <c r="FZ187" s="747"/>
      <c r="GA187" s="784"/>
      <c r="GB187" s="784"/>
      <c r="GC187" s="808"/>
      <c r="GD187" s="784"/>
      <c r="GE187" s="808"/>
    </row>
    <row r="188" spans="1:187">
      <c r="A188" s="161"/>
      <c r="B188" s="161"/>
      <c r="C188" s="161"/>
      <c r="D188" s="161"/>
      <c r="E188" s="161"/>
      <c r="F188" s="161"/>
      <c r="G188" s="161"/>
      <c r="H188" s="161"/>
      <c r="I188" s="161"/>
      <c r="J188" s="161"/>
      <c r="K188" s="161"/>
      <c r="L188" s="161"/>
      <c r="M188" s="161"/>
      <c r="N188" s="161"/>
      <c r="O188" s="161"/>
      <c r="P188" s="161"/>
      <c r="Q188" s="161"/>
      <c r="R188" s="161"/>
      <c r="S188" s="161"/>
      <c r="T188" s="161"/>
      <c r="U188" s="161"/>
      <c r="V188" s="161"/>
      <c r="W188" s="161"/>
      <c r="X188" s="161"/>
      <c r="Y188" s="161"/>
      <c r="Z188" s="161"/>
      <c r="AA188" s="161"/>
      <c r="AB188" s="161"/>
      <c r="AC188" s="161"/>
      <c r="AD188" s="264"/>
      <c r="AE188" s="264"/>
      <c r="AF188" s="264"/>
      <c r="AG188" s="264"/>
      <c r="AH188" s="264"/>
      <c r="AI188" s="264"/>
      <c r="AJ188" s="264"/>
      <c r="AK188" s="264"/>
      <c r="AL188" s="264"/>
      <c r="AM188" s="264"/>
      <c r="AN188" s="264"/>
      <c r="AO188" s="264"/>
      <c r="AP188" s="264"/>
      <c r="AQ188" s="264"/>
      <c r="AR188" s="263"/>
      <c r="AS188" s="263"/>
      <c r="AT188" s="263"/>
      <c r="AU188" s="263"/>
      <c r="AV188" s="263"/>
      <c r="AW188" s="263"/>
      <c r="AX188" s="263"/>
      <c r="AY188" s="263"/>
      <c r="AZ188" s="263"/>
      <c r="BA188" s="263"/>
      <c r="BB188" s="263"/>
      <c r="BC188" s="263"/>
      <c r="BD188" s="263"/>
      <c r="BE188" s="263"/>
      <c r="BF188" s="263"/>
      <c r="BG188" s="263"/>
      <c r="BH188" s="263"/>
      <c r="BI188" s="263"/>
      <c r="BJ188" s="263"/>
      <c r="BK188" s="263"/>
      <c r="BL188" s="263"/>
      <c r="BM188" s="263"/>
      <c r="BN188" s="263"/>
      <c r="BO188" s="263"/>
      <c r="BP188" s="263"/>
      <c r="BQ188" s="263"/>
      <c r="BR188" s="263"/>
      <c r="BS188" s="263"/>
      <c r="BT188" s="263"/>
      <c r="BU188" s="784"/>
      <c r="BV188" s="784"/>
      <c r="BW188" s="784"/>
      <c r="BX188" s="784"/>
      <c r="BY188" s="161"/>
      <c r="BZ188" s="161"/>
      <c r="CA188" s="161"/>
      <c r="CB188" s="161"/>
      <c r="CC188" s="161"/>
      <c r="CD188" s="161"/>
      <c r="CE188" s="161"/>
      <c r="CF188" s="161"/>
      <c r="CG188" s="161"/>
      <c r="CH188" s="161"/>
      <c r="CI188" s="161"/>
      <c r="CJ188" s="161"/>
      <c r="CK188" s="161"/>
      <c r="CL188" s="161"/>
      <c r="CM188" s="161"/>
      <c r="CN188" s="161"/>
      <c r="CO188" s="161"/>
      <c r="CP188" s="161"/>
      <c r="CQ188" s="161"/>
      <c r="CR188" s="161"/>
      <c r="CS188" s="161"/>
      <c r="CT188" s="161"/>
      <c r="CU188" s="161"/>
      <c r="CV188" s="161"/>
      <c r="CW188" s="161"/>
      <c r="CX188" s="161"/>
      <c r="CY188" s="161"/>
      <c r="CZ188" s="161"/>
      <c r="DA188" s="161"/>
      <c r="DB188" s="161"/>
      <c r="DC188" s="161"/>
      <c r="DD188" s="161"/>
      <c r="DE188" s="161"/>
      <c r="DF188" s="161"/>
      <c r="DG188" s="161"/>
      <c r="DH188" s="161"/>
      <c r="DI188" s="161"/>
      <c r="DJ188" s="161"/>
      <c r="DK188" s="177"/>
      <c r="DL188" s="177"/>
      <c r="DM188" s="177"/>
      <c r="DN188" s="177"/>
      <c r="DO188" s="177"/>
      <c r="DP188" s="177"/>
      <c r="DQ188" s="177"/>
      <c r="DR188" s="177"/>
      <c r="DS188" s="177"/>
      <c r="DT188" s="177"/>
      <c r="DU188" s="177"/>
      <c r="DV188" s="177"/>
      <c r="DW188" s="177"/>
      <c r="DX188" s="177"/>
      <c r="DY188" s="177"/>
      <c r="DZ188" s="177"/>
      <c r="EA188" s="177"/>
      <c r="EB188" s="808"/>
      <c r="EC188" s="808"/>
      <c r="ED188" s="808"/>
      <c r="EF188" s="161"/>
      <c r="EH188" s="161"/>
      <c r="EM188" s="161"/>
      <c r="EN188" s="161"/>
      <c r="EO188" s="161"/>
      <c r="EP188" s="161"/>
      <c r="FL188" s="264"/>
      <c r="FM188" s="264"/>
      <c r="FN188" s="263"/>
      <c r="FO188" s="433"/>
      <c r="FP188" s="161"/>
      <c r="FQ188" s="161"/>
      <c r="FR188" s="430"/>
      <c r="FS188" s="643"/>
      <c r="FT188" s="639"/>
      <c r="FU188" s="670"/>
      <c r="FV188" s="667"/>
      <c r="FW188" s="670"/>
      <c r="FX188" s="667"/>
      <c r="FY188" s="751"/>
      <c r="FZ188" s="747"/>
      <c r="GA188" s="784"/>
      <c r="GB188" s="784"/>
      <c r="GC188" s="808"/>
      <c r="GD188" s="784"/>
      <c r="GE188" s="808"/>
    </row>
    <row r="189" spans="1:187">
      <c r="A189" s="161"/>
      <c r="B189" s="701" t="s">
        <v>505</v>
      </c>
      <c r="C189" s="161"/>
      <c r="D189" s="161"/>
      <c r="E189" s="161"/>
      <c r="F189" s="161"/>
      <c r="G189" s="161"/>
      <c r="H189" s="161"/>
      <c r="I189" s="161"/>
      <c r="J189" s="161"/>
      <c r="K189" s="161"/>
      <c r="L189" s="161"/>
      <c r="M189" s="161"/>
      <c r="N189" s="161"/>
      <c r="O189" s="161"/>
      <c r="P189" s="161"/>
      <c r="Q189" s="161"/>
      <c r="R189" s="161"/>
      <c r="S189" s="161"/>
      <c r="T189" s="161"/>
      <c r="U189" s="161"/>
      <c r="V189" s="161"/>
      <c r="W189" s="161"/>
      <c r="X189" s="161"/>
      <c r="Y189" s="161"/>
      <c r="Z189" s="161"/>
      <c r="AA189" s="161"/>
      <c r="AB189" s="161"/>
      <c r="AC189" s="161"/>
      <c r="AD189" s="264"/>
      <c r="AE189" s="264"/>
      <c r="AF189" s="264"/>
      <c r="AG189" s="264"/>
      <c r="AH189" s="264"/>
      <c r="AI189" s="264"/>
      <c r="AJ189" s="264"/>
      <c r="AK189" s="264"/>
      <c r="AL189" s="264"/>
      <c r="AM189" s="264"/>
      <c r="AN189" s="264"/>
      <c r="AO189" s="264"/>
      <c r="AP189" s="264"/>
      <c r="AQ189" s="264"/>
      <c r="AR189" s="263"/>
      <c r="AS189" s="263"/>
      <c r="AT189" s="263"/>
      <c r="AU189" s="263"/>
      <c r="AV189" s="263"/>
      <c r="AW189" s="263"/>
      <c r="AX189" s="263"/>
      <c r="AY189" s="263"/>
      <c r="AZ189" s="263"/>
      <c r="BA189" s="263"/>
      <c r="BB189" s="263"/>
      <c r="BC189" s="263"/>
      <c r="BD189" s="263"/>
      <c r="BE189" s="263"/>
      <c r="BF189" s="263"/>
      <c r="BG189" s="263"/>
      <c r="BH189" s="263"/>
      <c r="BI189" s="263"/>
      <c r="BJ189" s="263"/>
      <c r="BK189" s="263"/>
      <c r="BL189" s="263"/>
      <c r="BM189" s="263"/>
      <c r="BN189" s="263"/>
      <c r="BO189" s="263"/>
      <c r="BP189" s="263"/>
      <c r="BQ189" s="263"/>
      <c r="BR189" s="263"/>
      <c r="BS189" s="263"/>
      <c r="BT189" s="263"/>
      <c r="BU189" s="784"/>
      <c r="BV189" s="784"/>
      <c r="BW189" s="784"/>
      <c r="BX189" s="784"/>
      <c r="BY189" s="161"/>
      <c r="BZ189" s="161"/>
      <c r="CA189" s="161"/>
      <c r="CB189" s="161"/>
      <c r="CC189" s="161"/>
      <c r="CD189" s="161"/>
      <c r="CE189" s="161"/>
      <c r="CF189" s="161"/>
      <c r="CG189" s="161"/>
      <c r="CH189" s="161"/>
      <c r="CI189" s="161"/>
      <c r="CJ189" s="161"/>
      <c r="CK189" s="161"/>
      <c r="CL189" s="161"/>
      <c r="CM189" s="161"/>
      <c r="CN189" s="161"/>
      <c r="CO189" s="161"/>
      <c r="CP189" s="161"/>
      <c r="CQ189" s="161"/>
      <c r="CR189" s="161"/>
      <c r="CS189" s="161"/>
      <c r="CT189" s="161"/>
      <c r="CU189" s="161"/>
      <c r="CV189" s="161"/>
      <c r="CW189" s="161"/>
      <c r="CX189" s="161"/>
      <c r="CY189" s="161"/>
      <c r="CZ189" s="161"/>
      <c r="DA189" s="161"/>
      <c r="DB189" s="161"/>
      <c r="DC189" s="161"/>
      <c r="DD189" s="161"/>
      <c r="DE189" s="161"/>
      <c r="DF189" s="161"/>
      <c r="DG189" s="161"/>
      <c r="DH189" s="161"/>
      <c r="DI189" s="161"/>
      <c r="DJ189" s="161"/>
      <c r="DK189" s="177"/>
      <c r="DL189" s="177"/>
      <c r="DM189" s="177"/>
      <c r="DN189" s="177"/>
      <c r="DO189" s="177"/>
      <c r="DP189" s="177"/>
      <c r="DQ189" s="177"/>
      <c r="DR189" s="177"/>
      <c r="DS189" s="177"/>
      <c r="DT189" s="177"/>
      <c r="DU189" s="177"/>
      <c r="DV189" s="177"/>
      <c r="DW189" s="177"/>
      <c r="DX189" s="177"/>
      <c r="DY189" s="177"/>
      <c r="DZ189" s="177"/>
      <c r="EA189" s="177"/>
      <c r="EB189" s="808"/>
      <c r="EC189" s="808"/>
      <c r="ED189" s="808"/>
      <c r="EF189" s="161"/>
      <c r="EH189" s="161"/>
      <c r="EM189" s="161"/>
      <c r="EN189" s="161"/>
      <c r="EO189" s="161"/>
      <c r="EP189" s="161"/>
      <c r="FL189" s="264"/>
      <c r="FM189" s="264"/>
      <c r="FN189" s="263"/>
      <c r="FO189" s="433"/>
      <c r="FP189" s="161"/>
      <c r="FQ189" s="161"/>
      <c r="FR189" s="430"/>
      <c r="FS189" s="643"/>
      <c r="FT189" s="639"/>
      <c r="FU189" s="670"/>
      <c r="FV189" s="667"/>
      <c r="FW189" s="670"/>
      <c r="FX189" s="667"/>
      <c r="FY189" s="751"/>
      <c r="FZ189" s="747"/>
      <c r="GA189" s="784"/>
      <c r="GB189" s="784"/>
      <c r="GC189" s="808"/>
      <c r="GD189" s="784"/>
      <c r="GE189" s="808"/>
    </row>
    <row r="190" spans="1:187">
      <c r="A190" s="161"/>
      <c r="B190" s="161"/>
      <c r="C190" s="161"/>
      <c r="D190" s="161"/>
      <c r="E190" s="161"/>
      <c r="F190" s="161"/>
      <c r="G190" s="161"/>
      <c r="H190" s="161"/>
      <c r="I190" s="161"/>
      <c r="J190" s="161"/>
      <c r="K190" s="161"/>
      <c r="L190" s="161"/>
      <c r="M190" s="161"/>
      <c r="N190" s="161"/>
      <c r="O190" s="161"/>
      <c r="P190" s="161"/>
      <c r="Q190" s="161"/>
      <c r="R190" s="161"/>
      <c r="S190" s="161"/>
      <c r="T190" s="161"/>
      <c r="U190" s="161"/>
      <c r="V190" s="161"/>
      <c r="W190" s="161"/>
      <c r="X190" s="161"/>
      <c r="Y190" s="161"/>
      <c r="Z190" s="161"/>
      <c r="AA190" s="161"/>
      <c r="AB190" s="161"/>
      <c r="AC190" s="161"/>
      <c r="AD190" s="264"/>
      <c r="AE190" s="264"/>
      <c r="AF190" s="264"/>
      <c r="AG190" s="264"/>
      <c r="AH190" s="264"/>
      <c r="AI190" s="264"/>
      <c r="AJ190" s="264"/>
      <c r="AK190" s="264"/>
      <c r="AL190" s="264"/>
      <c r="AM190" s="264"/>
      <c r="AN190" s="264"/>
      <c r="AO190" s="264"/>
      <c r="AP190" s="264"/>
      <c r="AQ190" s="264"/>
      <c r="AR190" s="263"/>
      <c r="AS190" s="263"/>
      <c r="AT190" s="263"/>
      <c r="AU190" s="263"/>
      <c r="AV190" s="263"/>
      <c r="AW190" s="263"/>
      <c r="AX190" s="263"/>
      <c r="AY190" s="263"/>
      <c r="AZ190" s="263"/>
      <c r="BA190" s="263"/>
      <c r="BB190" s="263"/>
      <c r="BC190" s="263"/>
      <c r="BD190" s="263"/>
      <c r="BE190" s="263"/>
      <c r="BF190" s="263"/>
      <c r="BG190" s="263"/>
      <c r="BH190" s="263"/>
      <c r="BI190" s="263"/>
      <c r="BJ190" s="263"/>
      <c r="BK190" s="263"/>
      <c r="BL190" s="263"/>
      <c r="BM190" s="263"/>
      <c r="BN190" s="263"/>
      <c r="BO190" s="263"/>
      <c r="BP190" s="263"/>
      <c r="BQ190" s="263"/>
      <c r="BR190" s="263"/>
      <c r="BS190" s="263"/>
      <c r="BT190" s="263"/>
      <c r="BU190" s="784"/>
      <c r="BV190" s="784"/>
      <c r="BW190" s="784"/>
      <c r="BX190" s="784"/>
      <c r="BY190" s="161"/>
      <c r="BZ190" s="161"/>
      <c r="CA190" s="161"/>
      <c r="CB190" s="161"/>
      <c r="CC190" s="161"/>
      <c r="CD190" s="161"/>
      <c r="CE190" s="161"/>
      <c r="CF190" s="161"/>
      <c r="CG190" s="161"/>
      <c r="CH190" s="161"/>
      <c r="CI190" s="161"/>
      <c r="CJ190" s="161"/>
      <c r="CK190" s="161"/>
      <c r="CL190" s="161"/>
      <c r="CM190" s="161"/>
      <c r="CN190" s="161"/>
      <c r="CO190" s="161"/>
      <c r="CP190" s="161"/>
      <c r="CQ190" s="161"/>
      <c r="CR190" s="161"/>
      <c r="CS190" s="161"/>
      <c r="CT190" s="161"/>
      <c r="CU190" s="161"/>
      <c r="CV190" s="161"/>
      <c r="CW190" s="161"/>
      <c r="CX190" s="161"/>
      <c r="CY190" s="161"/>
      <c r="CZ190" s="161"/>
      <c r="DA190" s="161"/>
      <c r="DB190" s="161"/>
      <c r="DC190" s="161"/>
      <c r="DD190" s="161"/>
      <c r="DE190" s="161"/>
      <c r="DF190" s="161"/>
      <c r="DG190" s="161"/>
      <c r="DH190" s="161"/>
      <c r="DI190" s="161"/>
      <c r="DJ190" s="161"/>
      <c r="DK190" s="177"/>
      <c r="DL190" s="177"/>
      <c r="DM190" s="177"/>
      <c r="DN190" s="177"/>
      <c r="DO190" s="177"/>
      <c r="DP190" s="177"/>
      <c r="DQ190" s="177"/>
      <c r="DR190" s="177"/>
      <c r="DS190" s="177"/>
      <c r="DT190" s="177"/>
      <c r="DU190" s="177"/>
      <c r="DV190" s="177"/>
      <c r="DW190" s="177"/>
      <c r="DX190" s="177"/>
      <c r="DY190" s="177"/>
      <c r="DZ190" s="177"/>
      <c r="EA190" s="177"/>
      <c r="EB190" s="808"/>
      <c r="EC190" s="808"/>
      <c r="ED190" s="808"/>
      <c r="EF190" s="161"/>
      <c r="EH190" s="161"/>
      <c r="EM190" s="161"/>
      <c r="EN190" s="161"/>
      <c r="EO190" s="161"/>
      <c r="EP190" s="161"/>
      <c r="FL190" s="264"/>
      <c r="FM190" s="264"/>
      <c r="FN190" s="263"/>
      <c r="FO190" s="433"/>
      <c r="FP190" s="161"/>
      <c r="FQ190" s="161"/>
      <c r="FR190" s="430"/>
      <c r="FS190" s="643"/>
      <c r="FT190" s="639"/>
      <c r="FU190" s="670"/>
      <c r="FV190" s="667"/>
      <c r="FW190" s="670"/>
      <c r="FX190" s="667"/>
      <c r="FY190" s="751"/>
      <c r="FZ190" s="747"/>
      <c r="GA190" s="784"/>
      <c r="GB190" s="784"/>
      <c r="GC190" s="808"/>
      <c r="GD190" s="784"/>
      <c r="GE190" s="808"/>
    </row>
    <row r="191" spans="1:187">
      <c r="A191" s="161"/>
      <c r="B191" s="161" t="s">
        <v>43</v>
      </c>
      <c r="C191" s="161"/>
      <c r="D191" s="161"/>
      <c r="E191" s="161"/>
      <c r="F191" s="161"/>
      <c r="G191" s="161"/>
      <c r="H191" s="161"/>
      <c r="I191" s="161"/>
      <c r="J191" s="161"/>
      <c r="K191" s="161"/>
      <c r="L191" s="161"/>
      <c r="M191" s="161"/>
      <c r="N191" s="161"/>
      <c r="O191" s="161"/>
      <c r="P191" s="161"/>
      <c r="Q191" s="161"/>
      <c r="R191" s="161"/>
      <c r="S191" s="161"/>
      <c r="T191" s="307"/>
      <c r="U191" s="307"/>
      <c r="V191" s="307"/>
      <c r="W191" s="307"/>
      <c r="X191" s="307"/>
      <c r="Y191" s="307"/>
      <c r="Z191" s="307"/>
      <c r="AA191" s="307"/>
      <c r="AB191" s="307"/>
      <c r="AC191" s="307"/>
      <c r="AD191" s="307"/>
      <c r="AE191" s="307"/>
      <c r="AF191" s="307"/>
      <c r="AG191" s="307"/>
      <c r="AH191" s="307"/>
      <c r="AI191" s="307"/>
      <c r="AJ191" s="307"/>
      <c r="AK191" s="307"/>
      <c r="AL191" s="307"/>
      <c r="AM191" s="307"/>
      <c r="AN191" s="307">
        <f t="shared" ref="AN191:BG191" si="242">AN72</f>
        <v>4695</v>
      </c>
      <c r="AO191" s="307">
        <f t="shared" si="242"/>
        <v>4833.143</v>
      </c>
      <c r="AP191" s="307">
        <f t="shared" si="242"/>
        <v>4850.9660000000003</v>
      </c>
      <c r="AQ191" s="307">
        <f t="shared" si="242"/>
        <v>5057.0969999999998</v>
      </c>
      <c r="AR191" s="307">
        <f t="shared" si="242"/>
        <v>5150.2</v>
      </c>
      <c r="AS191" s="307">
        <f t="shared" si="242"/>
        <v>5345.0529999999999</v>
      </c>
      <c r="AT191" s="307">
        <f t="shared" si="242"/>
        <v>5405.4</v>
      </c>
      <c r="AU191" s="307">
        <f t="shared" si="242"/>
        <v>5624.95</v>
      </c>
      <c r="AV191" s="307">
        <f t="shared" si="242"/>
        <v>5520.0889999999999</v>
      </c>
      <c r="AW191" s="307">
        <f t="shared" si="242"/>
        <v>5460.4750000000004</v>
      </c>
      <c r="AX191" s="307">
        <f t="shared" si="242"/>
        <v>5621.4369999999999</v>
      </c>
      <c r="AY191" s="307">
        <f t="shared" si="242"/>
        <v>5780.8639999999996</v>
      </c>
      <c r="AZ191" s="307">
        <f t="shared" si="242"/>
        <v>5951.9790000000003</v>
      </c>
      <c r="BA191" s="307">
        <f t="shared" si="242"/>
        <v>6063.8</v>
      </c>
      <c r="BB191" s="307">
        <f t="shared" si="242"/>
        <v>6144.9260000000004</v>
      </c>
      <c r="BC191" s="307">
        <f t="shared" si="242"/>
        <v>6473.45</v>
      </c>
      <c r="BD191" s="307">
        <f t="shared" si="242"/>
        <v>6562.4260000000004</v>
      </c>
      <c r="BE191" s="307">
        <f t="shared" si="242"/>
        <v>6681.1859999999997</v>
      </c>
      <c r="BF191" s="307">
        <f t="shared" si="242"/>
        <v>6736.8850000000002</v>
      </c>
      <c r="BG191" s="307">
        <f t="shared" si="242"/>
        <v>7175.058</v>
      </c>
      <c r="BH191" s="307">
        <f t="shared" ref="BH191:BW191" si="243">BH72</f>
        <v>7152.1880000000001</v>
      </c>
      <c r="BI191" s="307">
        <f t="shared" si="243"/>
        <v>7373.6940000000004</v>
      </c>
      <c r="BJ191" s="307">
        <f t="shared" si="243"/>
        <v>7490.7309999999998</v>
      </c>
      <c r="BK191" s="307">
        <f t="shared" si="243"/>
        <v>7853.9269999999997</v>
      </c>
      <c r="BL191" s="307">
        <f t="shared" si="243"/>
        <v>7984.6030000000001</v>
      </c>
      <c r="BM191" s="307">
        <f t="shared" si="243"/>
        <v>8135.7120000000004</v>
      </c>
      <c r="BN191" s="307">
        <f t="shared" si="243"/>
        <v>8215.8770000000004</v>
      </c>
      <c r="BO191" s="307">
        <f t="shared" si="243"/>
        <v>8504.6560000000009</v>
      </c>
      <c r="BP191" s="307">
        <f t="shared" si="243"/>
        <v>8607.0949999999993</v>
      </c>
      <c r="BQ191" s="307">
        <f t="shared" si="243"/>
        <v>8699.5190000000002</v>
      </c>
      <c r="BR191" s="307">
        <f t="shared" si="243"/>
        <v>8921.018</v>
      </c>
      <c r="BS191" s="307">
        <f t="shared" si="243"/>
        <v>9202.0789999999997</v>
      </c>
      <c r="BT191" s="307">
        <f t="shared" si="243"/>
        <v>9356.7919999999995</v>
      </c>
      <c r="BU191" s="1009">
        <f t="shared" si="243"/>
        <v>9482.4757100000006</v>
      </c>
      <c r="BV191" s="1009">
        <f t="shared" si="243"/>
        <v>9723.9096200000004</v>
      </c>
      <c r="BW191" s="1009">
        <f t="shared" si="243"/>
        <v>9921.1541500000076</v>
      </c>
      <c r="BX191" s="1009">
        <f>Master!Z8</f>
        <v>38484.331480000008</v>
      </c>
      <c r="BY191" s="161"/>
      <c r="BZ191" s="161"/>
      <c r="CA191" s="161"/>
      <c r="CB191" s="161"/>
      <c r="CC191" s="161"/>
      <c r="CD191" s="161"/>
      <c r="CE191" s="161"/>
      <c r="CF191" s="161"/>
      <c r="CG191" s="161"/>
      <c r="CH191" s="161"/>
      <c r="CI191" s="161"/>
      <c r="CJ191" s="161"/>
      <c r="CK191" s="161"/>
      <c r="CL191" s="161"/>
      <c r="CM191" s="161"/>
      <c r="CN191" s="161"/>
      <c r="CO191" s="161"/>
      <c r="CP191" s="161"/>
      <c r="CQ191" s="161"/>
      <c r="CR191" s="161"/>
      <c r="CS191" s="161"/>
      <c r="CT191" s="161"/>
      <c r="CU191" s="161"/>
      <c r="CV191" s="161"/>
      <c r="CW191" s="161"/>
      <c r="CX191" s="161"/>
      <c r="CY191" s="161"/>
      <c r="CZ191" s="161"/>
      <c r="DA191" s="161"/>
      <c r="DB191" s="161"/>
      <c r="DC191" s="161"/>
      <c r="DD191" s="161"/>
      <c r="DE191" s="161"/>
      <c r="DF191" s="161"/>
      <c r="DG191" s="161"/>
      <c r="DH191" s="161"/>
      <c r="DI191" s="161"/>
      <c r="DJ191" s="161"/>
      <c r="DK191" s="177"/>
      <c r="DL191" s="177"/>
      <c r="DM191" s="177"/>
      <c r="DN191" s="177"/>
      <c r="DO191" s="177"/>
      <c r="DP191" s="467"/>
      <c r="DQ191" s="467"/>
      <c r="DR191" s="467"/>
      <c r="DS191" s="467">
        <f t="shared" ref="DS191:EA191" si="244">BL191/BH191-1</f>
        <v>0.11638606255875827</v>
      </c>
      <c r="DT191" s="467">
        <f t="shared" si="244"/>
        <v>0.10334277500530931</v>
      </c>
      <c r="DU191" s="467">
        <f t="shared" si="244"/>
        <v>9.680577236053467E-2</v>
      </c>
      <c r="DV191" s="467">
        <f t="shared" si="244"/>
        <v>8.2853965920488104E-2</v>
      </c>
      <c r="DW191" s="467">
        <f t="shared" si="244"/>
        <v>7.7961546741897925E-2</v>
      </c>
      <c r="DX191" s="467">
        <f t="shared" si="244"/>
        <v>6.9300265299459873E-2</v>
      </c>
      <c r="DY191" s="467">
        <f t="shared" si="244"/>
        <v>8.5826625690720526E-2</v>
      </c>
      <c r="DZ191" s="467">
        <f t="shared" si="244"/>
        <v>8.2004845345890365E-2</v>
      </c>
      <c r="EA191" s="467">
        <f t="shared" si="244"/>
        <v>8.7102210443825712E-2</v>
      </c>
      <c r="EB191" s="809"/>
      <c r="EC191" s="809"/>
      <c r="ED191" s="809"/>
      <c r="EF191" s="161"/>
      <c r="EH191" s="161"/>
      <c r="EM191" s="161"/>
      <c r="EN191" s="161"/>
      <c r="EO191" s="161"/>
      <c r="EP191" s="161"/>
      <c r="FL191" s="264"/>
      <c r="FM191" s="264"/>
      <c r="FN191" s="263"/>
      <c r="FO191" s="433"/>
      <c r="FP191" s="161"/>
      <c r="FQ191" s="161"/>
      <c r="FR191" s="430"/>
      <c r="FS191" s="643"/>
      <c r="FT191" s="639"/>
      <c r="FU191" s="670"/>
      <c r="FV191" s="667"/>
      <c r="FW191" s="670">
        <v>8639.6037205285393</v>
      </c>
      <c r="FX191" s="667"/>
      <c r="FY191" s="751"/>
      <c r="FZ191" s="747"/>
      <c r="GA191" s="784">
        <f>GA72</f>
        <v>8827.2475200000008</v>
      </c>
      <c r="GB191" s="784">
        <f>GB72</f>
        <v>8914.2265449999995</v>
      </c>
      <c r="GC191" s="808"/>
      <c r="GD191" s="784"/>
      <c r="GE191" s="808"/>
    </row>
    <row r="192" spans="1:187">
      <c r="A192" s="161"/>
      <c r="B192" s="161" t="s">
        <v>506</v>
      </c>
      <c r="C192" s="161"/>
      <c r="D192" s="161"/>
      <c r="E192" s="161"/>
      <c r="F192" s="161"/>
      <c r="G192" s="161"/>
      <c r="H192" s="161"/>
      <c r="I192" s="161"/>
      <c r="J192" s="161"/>
      <c r="K192" s="161"/>
      <c r="L192" s="161"/>
      <c r="M192" s="161"/>
      <c r="N192" s="161"/>
      <c r="O192" s="161"/>
      <c r="P192" s="161"/>
      <c r="Q192" s="161"/>
      <c r="R192" s="161"/>
      <c r="S192" s="161"/>
      <c r="T192" s="307"/>
      <c r="U192" s="307"/>
      <c r="V192" s="307"/>
      <c r="W192" s="307"/>
      <c r="X192" s="307"/>
      <c r="Y192" s="307"/>
      <c r="Z192" s="307"/>
      <c r="AA192" s="307"/>
      <c r="AB192" s="307"/>
      <c r="AC192" s="307"/>
      <c r="AD192" s="307"/>
      <c r="AE192" s="307"/>
      <c r="AF192" s="307"/>
      <c r="AG192" s="307"/>
      <c r="AH192" s="307"/>
      <c r="AI192" s="307"/>
      <c r="AJ192" s="307"/>
      <c r="AK192" s="307"/>
      <c r="AL192" s="307"/>
      <c r="AM192" s="307"/>
      <c r="AN192" s="307"/>
      <c r="AO192" s="307"/>
      <c r="AP192" s="307"/>
      <c r="AQ192" s="307"/>
      <c r="AR192" s="307"/>
      <c r="AS192" s="307"/>
      <c r="AT192" s="307"/>
      <c r="AU192" s="307"/>
      <c r="AV192" s="307"/>
      <c r="AW192" s="307"/>
      <c r="AX192" s="307"/>
      <c r="AY192" s="307"/>
      <c r="AZ192" s="307"/>
      <c r="BA192" s="307"/>
      <c r="BB192" s="307"/>
      <c r="BC192" s="307"/>
      <c r="BD192" s="307"/>
      <c r="BE192" s="307"/>
      <c r="BF192" s="307"/>
      <c r="BG192" s="307"/>
      <c r="BH192" s="307">
        <f>BH191-BH193</f>
        <v>2008.8519999999999</v>
      </c>
      <c r="BI192" s="307">
        <f>BI191-BI193</f>
        <v>2190.5210000000006</v>
      </c>
      <c r="BJ192" s="307">
        <f t="shared" ref="BJ192:BO192" si="245">BJ191-BJ193</f>
        <v>2170.6279999999997</v>
      </c>
      <c r="BK192" s="307">
        <f t="shared" si="245"/>
        <v>2274.2559999999994</v>
      </c>
      <c r="BL192" s="307">
        <f t="shared" si="245"/>
        <v>2171.6140000000005</v>
      </c>
      <c r="BM192" s="307">
        <f t="shared" si="245"/>
        <v>2329.9150000000009</v>
      </c>
      <c r="BN192" s="307">
        <f t="shared" si="245"/>
        <v>2314.4950000000008</v>
      </c>
      <c r="BO192" s="307">
        <f t="shared" si="245"/>
        <v>2334.3250000000007</v>
      </c>
      <c r="BP192" s="307">
        <f>BP191-BP193</f>
        <v>2273.1679999999997</v>
      </c>
      <c r="BQ192" s="307">
        <f>BQ191-BQ193</f>
        <v>2410.5129999999999</v>
      </c>
      <c r="BR192" s="307">
        <f>BR191-BR193</f>
        <v>2445.598</v>
      </c>
      <c r="BS192" s="307">
        <f>BS191-BS193</f>
        <v>2477.8999999999996</v>
      </c>
      <c r="BT192" s="307">
        <f>BT191-BT193</f>
        <v>2481.0449999999992</v>
      </c>
      <c r="BU192" s="1009">
        <f t="shared" ref="BU192" si="246">BU191-BU193</f>
        <v>2560.2684417</v>
      </c>
      <c r="BV192" s="1009">
        <f t="shared" ref="BV192" si="247">BV191-BV193</f>
        <v>2625.4555974000004</v>
      </c>
      <c r="BW192" s="1009">
        <f t="shared" ref="BW192" si="248">BW191-BW193</f>
        <v>2724.0004605000022</v>
      </c>
      <c r="BX192" s="1009">
        <f t="shared" ref="BX192" si="249">BX191-BX193</f>
        <v>10390.769499600003</v>
      </c>
      <c r="BY192" s="161"/>
      <c r="BZ192" s="161"/>
      <c r="CA192" s="161"/>
      <c r="CB192" s="161"/>
      <c r="CC192" s="161"/>
      <c r="CD192" s="161"/>
      <c r="CE192" s="161"/>
      <c r="CF192" s="161"/>
      <c r="CG192" s="161"/>
      <c r="CH192" s="161"/>
      <c r="CI192" s="161"/>
      <c r="CJ192" s="161"/>
      <c r="CK192" s="161"/>
      <c r="CL192" s="161"/>
      <c r="CM192" s="161"/>
      <c r="CN192" s="161"/>
      <c r="CO192" s="161"/>
      <c r="CP192" s="161"/>
      <c r="CQ192" s="161"/>
      <c r="CR192" s="161"/>
      <c r="CS192" s="161"/>
      <c r="CT192" s="161"/>
      <c r="CU192" s="161"/>
      <c r="CV192" s="161"/>
      <c r="CW192" s="161"/>
      <c r="CX192" s="161"/>
      <c r="CY192" s="161"/>
      <c r="CZ192" s="161"/>
      <c r="DA192" s="161"/>
      <c r="DB192" s="161"/>
      <c r="DC192" s="161"/>
      <c r="DD192" s="161"/>
      <c r="DE192" s="161"/>
      <c r="DF192" s="161"/>
      <c r="DG192" s="161"/>
      <c r="DH192" s="161"/>
      <c r="DI192" s="161"/>
      <c r="DJ192" s="161"/>
      <c r="DK192" s="177"/>
      <c r="DL192" s="177"/>
      <c r="DM192" s="177"/>
      <c r="DN192" s="177"/>
      <c r="DO192" s="177"/>
      <c r="DP192" s="467"/>
      <c r="DQ192" s="467"/>
      <c r="DR192" s="467"/>
      <c r="DS192" s="467">
        <f t="shared" ref="DS192:EA197" si="250">BL192/BH192-1</f>
        <v>8.1022394880260196E-2</v>
      </c>
      <c r="DT192" s="467">
        <f t="shared" si="250"/>
        <v>6.3635089551755231E-2</v>
      </c>
      <c r="DU192" s="467">
        <f t="shared" si="250"/>
        <v>6.6278975485436042E-2</v>
      </c>
      <c r="DV192" s="467">
        <f t="shared" si="250"/>
        <v>2.6412593832884745E-2</v>
      </c>
      <c r="DW192" s="467">
        <f t="shared" si="250"/>
        <v>4.6764296048929177E-2</v>
      </c>
      <c r="DX192" s="467">
        <f t="shared" si="250"/>
        <v>3.4592678273670519E-2</v>
      </c>
      <c r="DY192" s="467">
        <f t="shared" si="250"/>
        <v>5.6644321979524292E-2</v>
      </c>
      <c r="DZ192" s="804">
        <f t="shared" si="250"/>
        <v>6.1506002805949755E-2</v>
      </c>
      <c r="EA192" s="804">
        <f t="shared" si="250"/>
        <v>9.144814637545462E-2</v>
      </c>
      <c r="EB192" s="811"/>
      <c r="EC192" s="811"/>
      <c r="ED192" s="811"/>
      <c r="EF192" s="161"/>
      <c r="EH192" s="161"/>
      <c r="EM192" s="161"/>
      <c r="EN192" s="161"/>
      <c r="EO192" s="161"/>
      <c r="EP192" s="161"/>
      <c r="FL192" s="264"/>
      <c r="FM192" s="264"/>
      <c r="FN192" s="263"/>
      <c r="FO192" s="433"/>
      <c r="FP192" s="161"/>
      <c r="FQ192" s="161"/>
      <c r="FR192" s="430"/>
      <c r="FS192" s="643"/>
      <c r="FT192" s="639"/>
      <c r="FU192" s="670"/>
      <c r="FV192" s="667"/>
      <c r="FW192" s="670">
        <v>2419.7600967978824</v>
      </c>
      <c r="FX192" s="667"/>
      <c r="FY192" s="751"/>
      <c r="FZ192" s="747"/>
      <c r="GA192" s="784">
        <f>GA191-GA193</f>
        <v>2527.2475200000008</v>
      </c>
      <c r="GB192" s="784">
        <f>GB191-GB193</f>
        <v>2470.0054073871879</v>
      </c>
      <c r="GC192" s="808"/>
      <c r="GD192" s="784"/>
      <c r="GE192" s="808"/>
    </row>
    <row r="193" spans="1:188">
      <c r="A193" s="161"/>
      <c r="B193" s="161" t="s">
        <v>507</v>
      </c>
      <c r="C193" s="161"/>
      <c r="D193" s="161"/>
      <c r="E193" s="161"/>
      <c r="F193" s="161"/>
      <c r="G193" s="161"/>
      <c r="H193" s="161"/>
      <c r="I193" s="161"/>
      <c r="J193" s="161"/>
      <c r="K193" s="161"/>
      <c r="L193" s="161"/>
      <c r="M193" s="161"/>
      <c r="N193" s="161"/>
      <c r="O193" s="161"/>
      <c r="P193" s="161"/>
      <c r="Q193" s="161"/>
      <c r="R193" s="161"/>
      <c r="S193" s="161"/>
      <c r="T193" s="307"/>
      <c r="U193" s="307"/>
      <c r="V193" s="307"/>
      <c r="W193" s="307"/>
      <c r="X193" s="307"/>
      <c r="Y193" s="307"/>
      <c r="Z193" s="307"/>
      <c r="AA193" s="307"/>
      <c r="AB193" s="307"/>
      <c r="AC193" s="307"/>
      <c r="AD193" s="307"/>
      <c r="AE193" s="307"/>
      <c r="AF193" s="307"/>
      <c r="AG193" s="307"/>
      <c r="AH193" s="307"/>
      <c r="AI193" s="307"/>
      <c r="AJ193" s="307"/>
      <c r="AK193" s="307"/>
      <c r="AL193" s="307"/>
      <c r="AM193" s="307"/>
      <c r="AN193" s="307"/>
      <c r="AO193" s="307"/>
      <c r="AP193" s="307"/>
      <c r="AQ193" s="307"/>
      <c r="AR193" s="307"/>
      <c r="AS193" s="307"/>
      <c r="AT193" s="307"/>
      <c r="AU193" s="307"/>
      <c r="AV193" s="307"/>
      <c r="AW193" s="307"/>
      <c r="AX193" s="307"/>
      <c r="AY193" s="307"/>
      <c r="AZ193" s="307"/>
      <c r="BA193" s="307"/>
      <c r="BB193" s="307"/>
      <c r="BC193" s="307"/>
      <c r="BD193" s="307"/>
      <c r="BE193" s="307"/>
      <c r="BF193" s="307"/>
      <c r="BG193" s="307"/>
      <c r="BH193" s="775">
        <v>5143.3360000000002</v>
      </c>
      <c r="BI193" s="775">
        <v>5183.1729999999998</v>
      </c>
      <c r="BJ193" s="775">
        <v>5320.1030000000001</v>
      </c>
      <c r="BK193" s="775">
        <v>5579.6710000000003</v>
      </c>
      <c r="BL193" s="775">
        <v>5812.9889999999996</v>
      </c>
      <c r="BM193" s="775">
        <v>5805.7969999999996</v>
      </c>
      <c r="BN193" s="775">
        <v>5901.3819999999996</v>
      </c>
      <c r="BO193" s="775">
        <v>6170.3310000000001</v>
      </c>
      <c r="BP193" s="775">
        <v>6333.9269999999997</v>
      </c>
      <c r="BQ193" s="775">
        <v>6289.0060000000003</v>
      </c>
      <c r="BR193" s="775">
        <v>6475.42</v>
      </c>
      <c r="BS193" s="775">
        <v>6724.1790000000001</v>
      </c>
      <c r="BT193" s="775">
        <v>6875.7470000000003</v>
      </c>
      <c r="BU193" s="1009">
        <f>73%*BU191</f>
        <v>6922.2072683000006</v>
      </c>
      <c r="BV193" s="1009">
        <f>73%*BV191</f>
        <v>7098.4540225999999</v>
      </c>
      <c r="BW193" s="1009">
        <f>BX193-BT193-BU193-BV193</f>
        <v>7197.1536895000054</v>
      </c>
      <c r="BX193" s="349">
        <f>73%*BX191</f>
        <v>28093.561980400005</v>
      </c>
      <c r="BY193" s="161"/>
      <c r="BZ193" s="161"/>
      <c r="CA193" s="161"/>
      <c r="CB193" s="161"/>
      <c r="CC193" s="161"/>
      <c r="CD193" s="161"/>
      <c r="CE193" s="161"/>
      <c r="CF193" s="161"/>
      <c r="CG193" s="161"/>
      <c r="CH193" s="161"/>
      <c r="CI193" s="161"/>
      <c r="CJ193" s="161"/>
      <c r="CK193" s="161"/>
      <c r="CL193" s="161"/>
      <c r="CM193" s="161"/>
      <c r="CN193" s="161"/>
      <c r="CO193" s="161"/>
      <c r="CP193" s="161"/>
      <c r="CQ193" s="161"/>
      <c r="CR193" s="161"/>
      <c r="CS193" s="161"/>
      <c r="CT193" s="161"/>
      <c r="CU193" s="161"/>
      <c r="CV193" s="161"/>
      <c r="CW193" s="161"/>
      <c r="CX193" s="161"/>
      <c r="CY193" s="161"/>
      <c r="CZ193" s="161"/>
      <c r="DA193" s="161"/>
      <c r="DB193" s="161"/>
      <c r="DC193" s="161"/>
      <c r="DD193" s="161"/>
      <c r="DE193" s="161"/>
      <c r="DF193" s="161"/>
      <c r="DG193" s="161"/>
      <c r="DH193" s="161"/>
      <c r="DI193" s="161"/>
      <c r="DJ193" s="161"/>
      <c r="DK193" s="177"/>
      <c r="DL193" s="177"/>
      <c r="DM193" s="177"/>
      <c r="DN193" s="177"/>
      <c r="DO193" s="177"/>
      <c r="DP193" s="467"/>
      <c r="DQ193" s="467"/>
      <c r="DR193" s="467"/>
      <c r="DS193" s="467">
        <f t="shared" si="250"/>
        <v>0.13019818265810357</v>
      </c>
      <c r="DT193" s="467">
        <f t="shared" si="250"/>
        <v>0.12012410158796549</v>
      </c>
      <c r="DU193" s="467">
        <f t="shared" si="250"/>
        <v>0.10926085453608692</v>
      </c>
      <c r="DV193" s="467">
        <f t="shared" si="250"/>
        <v>0.10585928811931744</v>
      </c>
      <c r="DW193" s="467">
        <f t="shared" si="250"/>
        <v>8.9616202611083606E-2</v>
      </c>
      <c r="DX193" s="467">
        <f t="shared" si="250"/>
        <v>8.3228710890167257E-2</v>
      </c>
      <c r="DY193" s="467">
        <f t="shared" si="250"/>
        <v>9.7271791590512358E-2</v>
      </c>
      <c r="DZ193" s="467">
        <f t="shared" si="250"/>
        <v>8.9759852429310616E-2</v>
      </c>
      <c r="EA193" s="467">
        <f t="shared" si="250"/>
        <v>8.5542507831239734E-2</v>
      </c>
      <c r="EB193" s="809"/>
      <c r="EC193" s="809"/>
      <c r="ED193" s="809"/>
      <c r="EF193" s="161"/>
      <c r="EH193" s="161"/>
      <c r="EM193" s="161"/>
      <c r="EN193" s="161"/>
      <c r="EO193" s="161"/>
      <c r="EP193" s="161"/>
      <c r="FL193" s="264"/>
      <c r="FM193" s="264"/>
      <c r="FN193" s="263"/>
      <c r="FO193" s="433"/>
      <c r="FP193" s="161"/>
      <c r="FQ193" s="161"/>
      <c r="FR193" s="430"/>
      <c r="FS193" s="643"/>
      <c r="FT193" s="639"/>
      <c r="FU193" s="670"/>
      <c r="FV193" s="667"/>
      <c r="FW193" s="670">
        <v>6219.8436237306569</v>
      </c>
      <c r="FX193" s="667"/>
      <c r="FY193" s="751"/>
      <c r="FZ193" s="747"/>
      <c r="GA193" s="784">
        <v>6300</v>
      </c>
      <c r="GB193" s="784">
        <f>BQ193/BQ191*GB191</f>
        <v>6444.2211376128116</v>
      </c>
      <c r="GC193" s="808"/>
      <c r="GD193" s="784"/>
      <c r="GE193" s="808"/>
    </row>
    <row r="194" spans="1:188">
      <c r="A194" s="161"/>
      <c r="B194" s="161" t="s">
        <v>508</v>
      </c>
      <c r="C194" s="161"/>
      <c r="D194" s="161"/>
      <c r="E194" s="161"/>
      <c r="F194" s="161"/>
      <c r="G194" s="161"/>
      <c r="H194" s="161"/>
      <c r="I194" s="161"/>
      <c r="J194" s="161"/>
      <c r="K194" s="161"/>
      <c r="L194" s="161"/>
      <c r="M194" s="161"/>
      <c r="N194" s="161"/>
      <c r="O194" s="161"/>
      <c r="P194" s="161"/>
      <c r="Q194" s="161"/>
      <c r="R194" s="161"/>
      <c r="S194" s="161"/>
      <c r="T194" s="307"/>
      <c r="U194" s="307"/>
      <c r="V194" s="307"/>
      <c r="W194" s="307"/>
      <c r="X194" s="307"/>
      <c r="Y194" s="307"/>
      <c r="Z194" s="307"/>
      <c r="AA194" s="307"/>
      <c r="AB194" s="307"/>
      <c r="AC194" s="307"/>
      <c r="AD194" s="307"/>
      <c r="AE194" s="307"/>
      <c r="AF194" s="307"/>
      <c r="AG194" s="307"/>
      <c r="AH194" s="307"/>
      <c r="AI194" s="307"/>
      <c r="AJ194" s="307"/>
      <c r="AK194" s="307"/>
      <c r="AL194" s="307"/>
      <c r="AM194" s="307"/>
      <c r="AN194" s="307"/>
      <c r="AO194" s="307"/>
      <c r="AP194" s="307"/>
      <c r="AQ194" s="307"/>
      <c r="AR194" s="307"/>
      <c r="AS194" s="307"/>
      <c r="AT194" s="307"/>
      <c r="AU194" s="307"/>
      <c r="AV194" s="307"/>
      <c r="AW194" s="307"/>
      <c r="AX194" s="307"/>
      <c r="AY194" s="307"/>
      <c r="AZ194" s="307"/>
      <c r="BA194" s="307"/>
      <c r="BB194" s="307"/>
      <c r="BC194" s="307"/>
      <c r="BD194" s="307"/>
      <c r="BE194" s="307"/>
      <c r="BF194" s="307"/>
      <c r="BG194" s="307"/>
      <c r="BH194" s="307">
        <f>BH193-BH195</f>
        <v>1874.6410000000001</v>
      </c>
      <c r="BI194" s="307">
        <f t="shared" ref="BI194:BO194" si="251">BI193-BI195</f>
        <v>1895.799</v>
      </c>
      <c r="BJ194" s="307">
        <f t="shared" si="251"/>
        <v>2013.8540000000003</v>
      </c>
      <c r="BK194" s="307">
        <f t="shared" si="251"/>
        <v>2121.9950000000003</v>
      </c>
      <c r="BL194" s="307">
        <f t="shared" si="251"/>
        <v>2132.3849999999998</v>
      </c>
      <c r="BM194" s="307">
        <f t="shared" si="251"/>
        <v>2200.2669999999994</v>
      </c>
      <c r="BN194" s="307">
        <f t="shared" si="251"/>
        <v>2322.6049999999996</v>
      </c>
      <c r="BO194" s="1050">
        <f t="shared" si="251"/>
        <v>2405.3900000000003</v>
      </c>
      <c r="BP194" s="307">
        <f>BP193-BP195</f>
        <v>2350.2659999999996</v>
      </c>
      <c r="BQ194" s="307">
        <f>BQ193-BQ195</f>
        <v>2335.4110000000005</v>
      </c>
      <c r="BR194" s="307">
        <f>BR193-BR195</f>
        <v>2529.89</v>
      </c>
      <c r="BS194" s="307">
        <f>BS193-BS195</f>
        <v>2670.931</v>
      </c>
      <c r="BT194" s="307">
        <f>BT193-BT195</f>
        <v>2553.3910000000005</v>
      </c>
      <c r="BU194" s="1009">
        <f t="shared" ref="BU194:BX194" si="252">BU193-BU195</f>
        <v>2655.0931988000002</v>
      </c>
      <c r="BV194" s="1009">
        <f t="shared" si="252"/>
        <v>2819.9337897999994</v>
      </c>
      <c r="BW194" s="1009">
        <f t="shared" si="252"/>
        <v>2747.1948257999993</v>
      </c>
      <c r="BX194" s="1009">
        <f t="shared" si="252"/>
        <v>10775.612814399999</v>
      </c>
      <c r="BY194" s="161"/>
      <c r="BZ194" s="161"/>
      <c r="CA194" s="161"/>
      <c r="CB194" s="161"/>
      <c r="CC194" s="161"/>
      <c r="CD194" s="161"/>
      <c r="CE194" s="161"/>
      <c r="CF194" s="161"/>
      <c r="CG194" s="161"/>
      <c r="CH194" s="161"/>
      <c r="CI194" s="161"/>
      <c r="CJ194" s="161"/>
      <c r="CK194" s="161"/>
      <c r="CL194" s="161"/>
      <c r="CM194" s="161"/>
      <c r="CN194" s="161"/>
      <c r="CO194" s="161"/>
      <c r="CP194" s="161"/>
      <c r="CQ194" s="161"/>
      <c r="CR194" s="161"/>
      <c r="CS194" s="161"/>
      <c r="CT194" s="161"/>
      <c r="CU194" s="161"/>
      <c r="CV194" s="161"/>
      <c r="CW194" s="161"/>
      <c r="CX194" s="161"/>
      <c r="CY194" s="161"/>
      <c r="CZ194" s="161"/>
      <c r="DA194" s="161"/>
      <c r="DB194" s="161"/>
      <c r="DC194" s="161"/>
      <c r="DD194" s="161"/>
      <c r="DE194" s="161"/>
      <c r="DF194" s="161"/>
      <c r="DG194" s="161"/>
      <c r="DH194" s="161"/>
      <c r="DI194" s="161"/>
      <c r="DJ194" s="161"/>
      <c r="DK194" s="177"/>
      <c r="DL194" s="177"/>
      <c r="DM194" s="177"/>
      <c r="DN194" s="177"/>
      <c r="DO194" s="177"/>
      <c r="DP194" s="467"/>
      <c r="DQ194" s="467"/>
      <c r="DR194" s="467"/>
      <c r="DS194" s="467">
        <f t="shared" si="250"/>
        <v>0.13748979137872253</v>
      </c>
      <c r="DT194" s="467">
        <f t="shared" si="250"/>
        <v>0.16060141396846372</v>
      </c>
      <c r="DU194" s="467">
        <f t="shared" si="250"/>
        <v>0.15331349740348577</v>
      </c>
      <c r="DV194" s="467">
        <f t="shared" si="250"/>
        <v>0.13355121006411408</v>
      </c>
      <c r="DW194" s="467">
        <f t="shared" si="250"/>
        <v>0.10217713968162401</v>
      </c>
      <c r="DX194" s="467">
        <f t="shared" si="250"/>
        <v>6.1421636555927694E-2</v>
      </c>
      <c r="DY194" s="467">
        <f t="shared" si="250"/>
        <v>8.9246772481760939E-2</v>
      </c>
      <c r="DZ194" s="467">
        <f t="shared" si="250"/>
        <v>0.11039415645695705</v>
      </c>
      <c r="EA194" s="467">
        <f t="shared" si="250"/>
        <v>8.6426387481247202E-2</v>
      </c>
      <c r="EB194" s="809"/>
      <c r="EC194" s="809"/>
      <c r="ED194" s="809"/>
      <c r="EF194" s="161"/>
      <c r="EH194" s="161"/>
      <c r="EM194" s="161"/>
      <c r="EN194" s="161"/>
      <c r="EO194" s="161"/>
      <c r="EP194" s="161"/>
      <c r="FL194" s="264"/>
      <c r="FM194" s="264"/>
      <c r="FN194" s="263"/>
      <c r="FO194" s="433"/>
      <c r="FP194" s="161"/>
      <c r="FQ194" s="161"/>
      <c r="FR194" s="430"/>
      <c r="FS194" s="643"/>
      <c r="FT194" s="639"/>
      <c r="FU194" s="670"/>
      <c r="FV194" s="667"/>
      <c r="FW194" s="670">
        <v>2419.8010948464726</v>
      </c>
      <c r="FX194" s="667"/>
      <c r="FY194" s="751"/>
      <c r="FZ194" s="747"/>
      <c r="GA194" s="784">
        <f>GA193-GA195</f>
        <v>2369.9722999999994</v>
      </c>
      <c r="GB194" s="784">
        <f>GB193-GB195</f>
        <v>2543.3542076128115</v>
      </c>
      <c r="GC194" s="808"/>
      <c r="GD194" s="784"/>
      <c r="GE194" s="808"/>
    </row>
    <row r="195" spans="1:188">
      <c r="A195" s="161"/>
      <c r="B195" s="161" t="s">
        <v>295</v>
      </c>
      <c r="C195" s="161"/>
      <c r="D195" s="161"/>
      <c r="E195" s="161"/>
      <c r="F195" s="161"/>
      <c r="G195" s="161"/>
      <c r="H195" s="161"/>
      <c r="I195" s="161"/>
      <c r="J195" s="161"/>
      <c r="K195" s="161"/>
      <c r="L195" s="161"/>
      <c r="M195" s="161"/>
      <c r="N195" s="161"/>
      <c r="O195" s="161"/>
      <c r="P195" s="161"/>
      <c r="Q195" s="161"/>
      <c r="R195" s="161"/>
      <c r="S195" s="161"/>
      <c r="T195" s="307"/>
      <c r="U195" s="307"/>
      <c r="V195" s="307"/>
      <c r="W195" s="307"/>
      <c r="X195" s="307"/>
      <c r="Y195" s="307"/>
      <c r="Z195" s="307"/>
      <c r="AA195" s="307"/>
      <c r="AB195" s="307"/>
      <c r="AC195" s="307"/>
      <c r="AD195" s="307"/>
      <c r="AE195" s="307"/>
      <c r="AF195" s="307"/>
      <c r="AG195" s="307"/>
      <c r="AH195" s="307"/>
      <c r="AI195" s="307"/>
      <c r="AJ195" s="307"/>
      <c r="AK195" s="307"/>
      <c r="AL195" s="307"/>
      <c r="AM195" s="307"/>
      <c r="AN195" s="307">
        <f t="shared" ref="AN195:BK195" si="253">AN140</f>
        <v>2373.5349999999999</v>
      </c>
      <c r="AO195" s="307">
        <f t="shared" si="253"/>
        <v>2374.9679999999998</v>
      </c>
      <c r="AP195" s="307">
        <f t="shared" si="253"/>
        <v>2317.739</v>
      </c>
      <c r="AQ195" s="307">
        <f t="shared" si="253"/>
        <v>2280.6999999999998</v>
      </c>
      <c r="AR195" s="307">
        <f t="shared" si="253"/>
        <v>2550.413</v>
      </c>
      <c r="AS195" s="307">
        <f t="shared" si="253"/>
        <v>2612.4380000000001</v>
      </c>
      <c r="AT195" s="307">
        <f t="shared" si="253"/>
        <v>2482.6999999999998</v>
      </c>
      <c r="AU195" s="307">
        <f t="shared" si="253"/>
        <v>2515.17</v>
      </c>
      <c r="AV195" s="307">
        <f t="shared" si="253"/>
        <v>2766.6370000000002</v>
      </c>
      <c r="AW195" s="307">
        <f t="shared" si="253"/>
        <v>2720.0540000000001</v>
      </c>
      <c r="AX195" s="307">
        <f t="shared" si="253"/>
        <v>2783.3220000000001</v>
      </c>
      <c r="AY195" s="307">
        <f t="shared" si="253"/>
        <v>2767.2570000000001</v>
      </c>
      <c r="AZ195" s="307">
        <f t="shared" si="253"/>
        <v>3002.9789999999998</v>
      </c>
      <c r="BA195" s="307">
        <f t="shared" si="253"/>
        <v>3011</v>
      </c>
      <c r="BB195" s="307">
        <f t="shared" si="253"/>
        <v>3015.6239999999998</v>
      </c>
      <c r="BC195" s="307">
        <f t="shared" si="253"/>
        <v>3087.174</v>
      </c>
      <c r="BD195" s="307">
        <f t="shared" si="253"/>
        <v>3228.4879999999998</v>
      </c>
      <c r="BE195" s="307">
        <f t="shared" si="253"/>
        <v>3257.6019999999999</v>
      </c>
      <c r="BF195" s="307">
        <f t="shared" si="253"/>
        <v>3168.0259999999998</v>
      </c>
      <c r="BG195" s="307">
        <f t="shared" si="253"/>
        <v>3114.9029999999998</v>
      </c>
      <c r="BH195" s="307">
        <f t="shared" si="253"/>
        <v>3268.6950000000002</v>
      </c>
      <c r="BI195" s="307">
        <f t="shared" si="253"/>
        <v>3287.3739999999998</v>
      </c>
      <c r="BJ195" s="307">
        <f t="shared" si="253"/>
        <v>3306.2489999999998</v>
      </c>
      <c r="BK195" s="307">
        <f t="shared" si="253"/>
        <v>3457.6759999999999</v>
      </c>
      <c r="BL195" s="307">
        <f t="shared" ref="BL195:BX195" si="254">BL140</f>
        <v>3680.6039999999998</v>
      </c>
      <c r="BM195" s="307">
        <f t="shared" si="254"/>
        <v>3605.53</v>
      </c>
      <c r="BN195" s="307">
        <f t="shared" si="254"/>
        <v>3578.777</v>
      </c>
      <c r="BO195" s="1050">
        <f t="shared" si="254"/>
        <v>3764.9409999999998</v>
      </c>
      <c r="BP195" s="307">
        <f t="shared" si="254"/>
        <v>3983.6610000000001</v>
      </c>
      <c r="BQ195" s="307">
        <f t="shared" si="254"/>
        <v>3953.5949999999998</v>
      </c>
      <c r="BR195" s="307">
        <f t="shared" si="254"/>
        <v>3945.53</v>
      </c>
      <c r="BS195" s="307">
        <f t="shared" si="254"/>
        <v>4053.248</v>
      </c>
      <c r="BT195" s="307">
        <f t="shared" si="254"/>
        <v>4322.3559999999998</v>
      </c>
      <c r="BU195" s="1009">
        <f t="shared" si="254"/>
        <v>4267.1140695000004</v>
      </c>
      <c r="BV195" s="1009">
        <f t="shared" si="254"/>
        <v>4278.5202328000005</v>
      </c>
      <c r="BW195" s="1009">
        <f t="shared" si="254"/>
        <v>4449.9588637000061</v>
      </c>
      <c r="BX195" s="1009">
        <f t="shared" si="254"/>
        <v>17317.949166000006</v>
      </c>
      <c r="BY195" s="161"/>
      <c r="BZ195" s="161"/>
      <c r="CA195" s="161"/>
      <c r="CB195" s="161"/>
      <c r="CC195" s="161"/>
      <c r="CD195" s="161"/>
      <c r="CE195" s="161"/>
      <c r="CF195" s="161"/>
      <c r="CG195" s="161"/>
      <c r="CH195" s="161"/>
      <c r="CI195" s="161"/>
      <c r="CJ195" s="161"/>
      <c r="CK195" s="161"/>
      <c r="CL195" s="161"/>
      <c r="CM195" s="161"/>
      <c r="CN195" s="161"/>
      <c r="CO195" s="161"/>
      <c r="CP195" s="161"/>
      <c r="CQ195" s="161"/>
      <c r="CR195" s="161"/>
      <c r="CS195" s="161"/>
      <c r="CT195" s="161"/>
      <c r="CU195" s="161"/>
      <c r="CV195" s="161"/>
      <c r="CW195" s="161"/>
      <c r="CX195" s="161"/>
      <c r="CY195" s="161"/>
      <c r="CZ195" s="161"/>
      <c r="DA195" s="161"/>
      <c r="DB195" s="161"/>
      <c r="DC195" s="161"/>
      <c r="DD195" s="161"/>
      <c r="DE195" s="161"/>
      <c r="DF195" s="161"/>
      <c r="DG195" s="161"/>
      <c r="DH195" s="161"/>
      <c r="DI195" s="161"/>
      <c r="DJ195" s="161"/>
      <c r="DK195" s="177"/>
      <c r="DL195" s="177"/>
      <c r="DM195" s="177"/>
      <c r="DN195" s="177"/>
      <c r="DO195" s="177"/>
      <c r="DP195" s="467"/>
      <c r="DQ195" s="467"/>
      <c r="DR195" s="467"/>
      <c r="DS195" s="467">
        <f t="shared" si="250"/>
        <v>0.12601634597293399</v>
      </c>
      <c r="DT195" s="467">
        <f t="shared" si="250"/>
        <v>9.6781199826974529E-2</v>
      </c>
      <c r="DU195" s="467">
        <f t="shared" si="250"/>
        <v>8.2428153475434085E-2</v>
      </c>
      <c r="DV195" s="467">
        <f t="shared" si="250"/>
        <v>8.8864601541613464E-2</v>
      </c>
      <c r="DW195" s="467">
        <f t="shared" si="250"/>
        <v>8.2338931327575748E-2</v>
      </c>
      <c r="DX195" s="467">
        <f t="shared" si="250"/>
        <v>9.6536431537110889E-2</v>
      </c>
      <c r="DY195" s="467">
        <f t="shared" si="250"/>
        <v>0.10247998128969771</v>
      </c>
      <c r="DZ195" s="486">
        <f t="shared" si="250"/>
        <v>7.6576764416759868E-2</v>
      </c>
      <c r="EA195" s="486">
        <f t="shared" si="250"/>
        <v>8.502103969188135E-2</v>
      </c>
      <c r="EB195" s="983"/>
      <c r="EC195" s="983"/>
      <c r="ED195" s="983"/>
      <c r="EF195" s="161"/>
      <c r="EH195" s="161"/>
      <c r="EM195" s="161"/>
      <c r="EN195" s="161"/>
      <c r="EO195" s="161"/>
      <c r="EP195" s="161"/>
      <c r="FL195" s="264"/>
      <c r="FM195" s="264"/>
      <c r="FN195" s="263">
        <v>3369.51992552</v>
      </c>
      <c r="FO195" s="433">
        <v>3265.6787251928654</v>
      </c>
      <c r="FP195" s="161"/>
      <c r="FQ195" s="161"/>
      <c r="FR195" s="430"/>
      <c r="FS195" s="643">
        <v>3715</v>
      </c>
      <c r="FT195" s="639"/>
      <c r="FU195" s="670">
        <v>3770</v>
      </c>
      <c r="FV195" s="667"/>
      <c r="FW195" s="670">
        <v>3800.0425288841843</v>
      </c>
      <c r="FX195" s="667"/>
      <c r="FY195" s="751">
        <v>4042.3871325000009</v>
      </c>
      <c r="FZ195" s="747"/>
      <c r="GA195" s="784">
        <f>GA140</f>
        <v>3930.0277000000006</v>
      </c>
      <c r="GB195" s="784">
        <f>GB140</f>
        <v>3900.8669300000001</v>
      </c>
      <c r="GC195" s="808"/>
      <c r="GD195" s="784"/>
      <c r="GE195" s="808"/>
    </row>
    <row r="196" spans="1:188">
      <c r="A196" s="161"/>
      <c r="B196" s="161" t="s">
        <v>509</v>
      </c>
      <c r="C196" s="161"/>
      <c r="D196" s="161"/>
      <c r="E196" s="161"/>
      <c r="F196" s="161"/>
      <c r="G196" s="161"/>
      <c r="H196" s="161"/>
      <c r="I196" s="161"/>
      <c r="J196" s="161"/>
      <c r="K196" s="161"/>
      <c r="L196" s="161"/>
      <c r="M196" s="161"/>
      <c r="N196" s="161"/>
      <c r="O196" s="161"/>
      <c r="P196" s="161"/>
      <c r="Q196" s="161"/>
      <c r="R196" s="161"/>
      <c r="S196" s="161"/>
      <c r="T196" s="775">
        <v>366.4</v>
      </c>
      <c r="U196" s="775">
        <v>379.5</v>
      </c>
      <c r="V196" s="775">
        <v>391.2</v>
      </c>
      <c r="W196" s="775">
        <v>409.7</v>
      </c>
      <c r="X196" s="775">
        <v>414.2</v>
      </c>
      <c r="Y196" s="775">
        <v>437.2</v>
      </c>
      <c r="Z196" s="775">
        <v>424.6</v>
      </c>
      <c r="AA196" s="775">
        <v>455.8</v>
      </c>
      <c r="AB196" s="775">
        <v>409</v>
      </c>
      <c r="AC196" s="775">
        <v>459</v>
      </c>
      <c r="AD196" s="775">
        <v>504</v>
      </c>
      <c r="AE196" s="775">
        <v>580.452</v>
      </c>
      <c r="AF196" s="775">
        <v>477</v>
      </c>
      <c r="AG196" s="775">
        <v>517.55499999999995</v>
      </c>
      <c r="AH196" s="775">
        <v>545.83900000000006</v>
      </c>
      <c r="AI196" s="775">
        <v>560</v>
      </c>
      <c r="AJ196" s="775">
        <v>540.6</v>
      </c>
      <c r="AK196" s="775">
        <v>557.452</v>
      </c>
      <c r="AL196" s="775">
        <v>637.20000000000005</v>
      </c>
      <c r="AM196" s="775">
        <v>749.7</v>
      </c>
      <c r="AN196" s="775">
        <f>1570-AO196</f>
        <v>778</v>
      </c>
      <c r="AO196" s="775">
        <v>792</v>
      </c>
      <c r="AP196" s="775">
        <v>800.30200000000002</v>
      </c>
      <c r="AQ196" s="775">
        <v>917</v>
      </c>
      <c r="AR196" s="775">
        <f>1929.121-AS196</f>
        <v>954.93500000000006</v>
      </c>
      <c r="AS196" s="775">
        <v>974.18600000000004</v>
      </c>
      <c r="AT196" s="775">
        <v>1056.3050000000001</v>
      </c>
      <c r="AU196" s="775">
        <v>1129.6469999999999</v>
      </c>
      <c r="AV196" s="775">
        <v>1117.049</v>
      </c>
      <c r="AW196" s="775">
        <f>3470.5-AV196-AX196</f>
        <v>1160.5509999999999</v>
      </c>
      <c r="AX196" s="775">
        <v>1192.9000000000001</v>
      </c>
      <c r="AY196" s="775">
        <v>1237</v>
      </c>
      <c r="AZ196" s="775">
        <v>1261</v>
      </c>
      <c r="BA196" s="775">
        <v>1268</v>
      </c>
      <c r="BB196" s="775">
        <v>1424.576</v>
      </c>
      <c r="BC196" s="775">
        <v>1410.46</v>
      </c>
      <c r="BD196" s="775">
        <v>1439.7190000000001</v>
      </c>
      <c r="BE196" s="775">
        <v>1536.777</v>
      </c>
      <c r="BF196" s="775">
        <v>1593.904</v>
      </c>
      <c r="BG196" s="775">
        <v>1669.818</v>
      </c>
      <c r="BH196" s="775">
        <v>1834.701</v>
      </c>
      <c r="BI196" s="775">
        <v>1611.501</v>
      </c>
      <c r="BJ196" s="775">
        <v>1843.5060000000001</v>
      </c>
      <c r="BK196" s="775">
        <v>1909.5060000000001</v>
      </c>
      <c r="BL196" s="775">
        <v>1997.7360000000001</v>
      </c>
      <c r="BM196" s="775">
        <v>2032.5719999999999</v>
      </c>
      <c r="BN196" s="775">
        <v>2149.4749999999999</v>
      </c>
      <c r="BO196" s="775">
        <v>2277.84</v>
      </c>
      <c r="BP196" s="775">
        <v>2294.6109999999999</v>
      </c>
      <c r="BQ196" s="775">
        <v>2332.7809999999999</v>
      </c>
      <c r="BR196" s="775">
        <v>2441.02</v>
      </c>
      <c r="BS196" s="775">
        <v>2467.4839999999999</v>
      </c>
      <c r="BT196" s="775">
        <v>2513.502</v>
      </c>
      <c r="BU196" s="1009">
        <v>2500</v>
      </c>
      <c r="BV196" s="1009">
        <v>2500</v>
      </c>
      <c r="BW196" s="1009">
        <f>BX196-BT196-BU196-BV196</f>
        <v>2150.3387925350562</v>
      </c>
      <c r="BX196" s="1009">
        <f>Master!Z20+Master!Z21</f>
        <v>9663.8407925350566</v>
      </c>
      <c r="BY196" s="161"/>
      <c r="BZ196" s="161"/>
      <c r="CA196" s="161"/>
      <c r="CB196" s="161"/>
      <c r="CC196" s="161"/>
      <c r="CD196" s="161"/>
      <c r="CE196" s="161"/>
      <c r="CF196" s="161"/>
      <c r="CG196" s="161"/>
      <c r="CH196" s="161"/>
      <c r="CI196" s="161"/>
      <c r="CJ196" s="161"/>
      <c r="CK196" s="161"/>
      <c r="CL196" s="161"/>
      <c r="CM196" s="161"/>
      <c r="CN196" s="161"/>
      <c r="CO196" s="161"/>
      <c r="CP196" s="161"/>
      <c r="CQ196" s="161"/>
      <c r="CR196" s="161"/>
      <c r="CS196" s="161"/>
      <c r="CT196" s="161"/>
      <c r="CU196" s="161"/>
      <c r="CV196" s="161"/>
      <c r="CW196" s="161"/>
      <c r="CX196" s="161"/>
      <c r="CY196" s="161"/>
      <c r="CZ196" s="161"/>
      <c r="DA196" s="161"/>
      <c r="DB196" s="161"/>
      <c r="DC196" s="161"/>
      <c r="DD196" s="161"/>
      <c r="DE196" s="161"/>
      <c r="DF196" s="161"/>
      <c r="DG196" s="161"/>
      <c r="DH196" s="161"/>
      <c r="DI196" s="161"/>
      <c r="DJ196" s="161"/>
      <c r="DK196" s="177"/>
      <c r="DL196" s="177"/>
      <c r="DM196" s="177"/>
      <c r="DN196" s="177"/>
      <c r="DO196" s="177"/>
      <c r="DP196" s="467"/>
      <c r="DQ196" s="467"/>
      <c r="DR196" s="467"/>
      <c r="DS196" s="467">
        <f t="shared" si="250"/>
        <v>8.8861890847609537E-2</v>
      </c>
      <c r="DT196" s="467">
        <f t="shared" si="250"/>
        <v>0.26129118132722229</v>
      </c>
      <c r="DU196" s="467">
        <f t="shared" si="250"/>
        <v>0.16597125260237822</v>
      </c>
      <c r="DV196" s="467">
        <f t="shared" si="250"/>
        <v>0.19289491627677524</v>
      </c>
      <c r="DW196" s="467">
        <f t="shared" si="250"/>
        <v>0.14860572167693809</v>
      </c>
      <c r="DX196" s="467">
        <f t="shared" si="250"/>
        <v>0.1476990728987706</v>
      </c>
      <c r="DY196" s="467">
        <f t="shared" si="250"/>
        <v>0.13563544586468801</v>
      </c>
      <c r="DZ196" s="467">
        <f t="shared" si="250"/>
        <v>8.3256067151336266E-2</v>
      </c>
      <c r="EA196" s="467">
        <f t="shared" si="250"/>
        <v>9.5393511144154841E-2</v>
      </c>
      <c r="EB196" s="809"/>
      <c r="EC196" s="809"/>
      <c r="ED196" s="809"/>
      <c r="EF196" s="161"/>
      <c r="EH196" s="161"/>
      <c r="EM196" s="161"/>
      <c r="EN196" s="161"/>
      <c r="EO196" s="161"/>
      <c r="EP196" s="161"/>
      <c r="FL196" s="271">
        <v>1700</v>
      </c>
      <c r="FM196" s="271">
        <v>1850</v>
      </c>
      <c r="FN196" s="271">
        <v>1700</v>
      </c>
      <c r="FO196" s="433">
        <v>1884.8940679353921</v>
      </c>
      <c r="FP196" s="161"/>
      <c r="FQ196" s="161"/>
      <c r="FR196" s="430"/>
      <c r="FS196" s="650">
        <v>1955</v>
      </c>
      <c r="FT196" s="639"/>
      <c r="FU196" s="677">
        <v>2100</v>
      </c>
      <c r="FV196" s="667"/>
      <c r="FW196" s="670">
        <v>2155.5336347226453</v>
      </c>
      <c r="FX196" s="667"/>
      <c r="FY196" s="751">
        <v>2280</v>
      </c>
      <c r="FZ196" s="747"/>
      <c r="GA196" s="784">
        <v>2300</v>
      </c>
      <c r="GB196" s="784">
        <f>BQ196/BQ191*GB191</f>
        <v>2390.3549511038073</v>
      </c>
      <c r="GC196" s="808"/>
      <c r="GD196" s="784"/>
      <c r="GE196" s="808"/>
    </row>
    <row r="197" spans="1:188">
      <c r="A197" s="161"/>
      <c r="B197" s="703" t="s">
        <v>138</v>
      </c>
      <c r="C197" s="703"/>
      <c r="D197" s="703"/>
      <c r="E197" s="703"/>
      <c r="F197" s="703"/>
      <c r="G197" s="703"/>
      <c r="H197" s="703"/>
      <c r="I197" s="703"/>
      <c r="J197" s="703"/>
      <c r="K197" s="703"/>
      <c r="L197" s="703"/>
      <c r="M197" s="703"/>
      <c r="N197" s="703"/>
      <c r="O197" s="703"/>
      <c r="P197" s="703"/>
      <c r="Q197" s="703"/>
      <c r="R197" s="703"/>
      <c r="S197" s="703"/>
      <c r="T197" s="814">
        <f t="shared" ref="T197:AM197" si="255">T133-T196</f>
        <v>669.6</v>
      </c>
      <c r="U197" s="814">
        <f t="shared" si="255"/>
        <v>682.5</v>
      </c>
      <c r="V197" s="814">
        <f t="shared" si="255"/>
        <v>672.8</v>
      </c>
      <c r="W197" s="814">
        <f t="shared" si="255"/>
        <v>778.3</v>
      </c>
      <c r="X197" s="814">
        <f t="shared" si="255"/>
        <v>779.8</v>
      </c>
      <c r="Y197" s="814">
        <f t="shared" si="255"/>
        <v>757.8</v>
      </c>
      <c r="Z197" s="814">
        <f t="shared" si="255"/>
        <v>778.4</v>
      </c>
      <c r="AA197" s="814">
        <f t="shared" si="255"/>
        <v>794.2</v>
      </c>
      <c r="AB197" s="814">
        <f t="shared" si="255"/>
        <v>1055</v>
      </c>
      <c r="AC197" s="814">
        <f t="shared" si="255"/>
        <v>927.89200000000005</v>
      </c>
      <c r="AD197" s="814">
        <f t="shared" si="255"/>
        <v>891.3</v>
      </c>
      <c r="AE197" s="814">
        <f t="shared" si="255"/>
        <v>1016.617</v>
      </c>
      <c r="AF197" s="814">
        <f t="shared" si="255"/>
        <v>1291.4000000000001</v>
      </c>
      <c r="AG197" s="814">
        <f t="shared" si="255"/>
        <v>1185.473</v>
      </c>
      <c r="AH197" s="814">
        <f t="shared" si="255"/>
        <v>1054.8609999999999</v>
      </c>
      <c r="AI197" s="814">
        <f t="shared" si="255"/>
        <v>1282.5309999999999</v>
      </c>
      <c r="AJ197" s="814">
        <f t="shared" si="255"/>
        <v>1330.9009999999998</v>
      </c>
      <c r="AK197" s="814">
        <f t="shared" si="255"/>
        <v>1309.232</v>
      </c>
      <c r="AL197" s="814">
        <f t="shared" si="255"/>
        <v>1300.902</v>
      </c>
      <c r="AM197" s="814">
        <f t="shared" si="255"/>
        <v>1289.2429999999999</v>
      </c>
      <c r="AN197" s="814">
        <f>AN195-AN196</f>
        <v>1595.5349999999999</v>
      </c>
      <c r="AO197" s="814">
        <f t="shared" ref="AO197:BQ197" si="256">AO195-AO196</f>
        <v>1582.9679999999998</v>
      </c>
      <c r="AP197" s="814">
        <f t="shared" si="256"/>
        <v>1517.4369999999999</v>
      </c>
      <c r="AQ197" s="814">
        <f t="shared" si="256"/>
        <v>1363.6999999999998</v>
      </c>
      <c r="AR197" s="814">
        <f t="shared" si="256"/>
        <v>1595.4780000000001</v>
      </c>
      <c r="AS197" s="814">
        <f t="shared" si="256"/>
        <v>1638.252</v>
      </c>
      <c r="AT197" s="814">
        <f t="shared" si="256"/>
        <v>1426.3949999999998</v>
      </c>
      <c r="AU197" s="814">
        <f t="shared" si="256"/>
        <v>1385.5230000000001</v>
      </c>
      <c r="AV197" s="814">
        <f t="shared" si="256"/>
        <v>1649.5880000000002</v>
      </c>
      <c r="AW197" s="814">
        <f t="shared" si="256"/>
        <v>1559.5030000000002</v>
      </c>
      <c r="AX197" s="814">
        <f t="shared" si="256"/>
        <v>1590.422</v>
      </c>
      <c r="AY197" s="814">
        <f t="shared" si="256"/>
        <v>1530.2570000000001</v>
      </c>
      <c r="AZ197" s="814">
        <f t="shared" si="256"/>
        <v>1741.9789999999998</v>
      </c>
      <c r="BA197" s="814">
        <f t="shared" si="256"/>
        <v>1743</v>
      </c>
      <c r="BB197" s="814">
        <f t="shared" si="256"/>
        <v>1591.0479999999998</v>
      </c>
      <c r="BC197" s="814">
        <f t="shared" si="256"/>
        <v>1676.7139999999999</v>
      </c>
      <c r="BD197" s="814">
        <f t="shared" si="256"/>
        <v>1788.7689999999998</v>
      </c>
      <c r="BE197" s="814">
        <f t="shared" si="256"/>
        <v>1720.8249999999998</v>
      </c>
      <c r="BF197" s="814">
        <f t="shared" si="256"/>
        <v>1574.1219999999998</v>
      </c>
      <c r="BG197" s="814">
        <f t="shared" si="256"/>
        <v>1445.0849999999998</v>
      </c>
      <c r="BH197" s="814">
        <f t="shared" si="256"/>
        <v>1433.9940000000001</v>
      </c>
      <c r="BI197" s="814">
        <f t="shared" si="256"/>
        <v>1675.8729999999998</v>
      </c>
      <c r="BJ197" s="814">
        <f t="shared" si="256"/>
        <v>1462.7429999999997</v>
      </c>
      <c r="BK197" s="814">
        <f t="shared" si="256"/>
        <v>1548.1699999999998</v>
      </c>
      <c r="BL197" s="814">
        <f t="shared" si="256"/>
        <v>1682.8679999999997</v>
      </c>
      <c r="BM197" s="814">
        <f>BM195-BM196</f>
        <v>1572.9580000000003</v>
      </c>
      <c r="BN197" s="814">
        <f>BN195-BN196</f>
        <v>1429.3020000000001</v>
      </c>
      <c r="BO197" s="814">
        <f t="shared" si="256"/>
        <v>1487.1009999999997</v>
      </c>
      <c r="BP197" s="814">
        <f t="shared" si="256"/>
        <v>1689.0500000000002</v>
      </c>
      <c r="BQ197" s="814">
        <f t="shared" si="256"/>
        <v>1620.8139999999999</v>
      </c>
      <c r="BR197" s="814">
        <f>BR195-BR196</f>
        <v>1504.5100000000002</v>
      </c>
      <c r="BS197" s="814">
        <f>BS195-BS196</f>
        <v>1585.7640000000001</v>
      </c>
      <c r="BT197" s="814">
        <f>BT195-BT196</f>
        <v>1808.8539999999998</v>
      </c>
      <c r="BU197" s="1047">
        <f t="shared" ref="BU197:BX197" si="257">BU195-BU196</f>
        <v>1767.1140695000004</v>
      </c>
      <c r="BV197" s="1047">
        <f t="shared" si="257"/>
        <v>1778.5202328000005</v>
      </c>
      <c r="BW197" s="1047">
        <f t="shared" si="257"/>
        <v>2299.6200711649499</v>
      </c>
      <c r="BX197" s="1047">
        <f t="shared" si="257"/>
        <v>7654.1083734649492</v>
      </c>
      <c r="BZ197" s="161"/>
      <c r="CA197" s="161"/>
      <c r="CB197" s="161"/>
      <c r="CC197" s="161"/>
      <c r="CD197" s="161"/>
      <c r="CE197" s="161"/>
      <c r="CF197" s="161"/>
      <c r="CG197" s="161"/>
      <c r="CH197" s="161"/>
      <c r="CI197" s="161"/>
      <c r="CJ197" s="161"/>
      <c r="CK197" s="161"/>
      <c r="CL197" s="161"/>
      <c r="CM197" s="161"/>
      <c r="CN197" s="161"/>
      <c r="CO197" s="161"/>
      <c r="CP197" s="161"/>
      <c r="CQ197" s="161"/>
      <c r="CR197" s="161"/>
      <c r="CS197" s="161"/>
      <c r="CT197" s="161"/>
      <c r="CU197" s="161"/>
      <c r="CV197" s="161"/>
      <c r="CW197" s="161"/>
      <c r="CX197" s="161"/>
      <c r="CY197" s="161"/>
      <c r="CZ197" s="161"/>
      <c r="DA197" s="161"/>
      <c r="DB197" s="161"/>
      <c r="DC197" s="161"/>
      <c r="DD197" s="161"/>
      <c r="DE197" s="161"/>
      <c r="DF197" s="161"/>
      <c r="DG197" s="161"/>
      <c r="DH197" s="161"/>
      <c r="DI197" s="161"/>
      <c r="DJ197" s="161"/>
      <c r="DK197" s="177"/>
      <c r="DL197" s="177"/>
      <c r="DM197" s="177"/>
      <c r="DN197" s="177"/>
      <c r="DO197" s="177"/>
      <c r="DP197" s="467"/>
      <c r="DQ197" s="467"/>
      <c r="DR197" s="467"/>
      <c r="DS197" s="467">
        <f t="shared" si="250"/>
        <v>0.17355302741852441</v>
      </c>
      <c r="DT197" s="467">
        <f t="shared" si="250"/>
        <v>-6.1409784631651365E-2</v>
      </c>
      <c r="DU197" s="467">
        <f t="shared" si="250"/>
        <v>-2.2861842442588709E-2</v>
      </c>
      <c r="DV197" s="467">
        <f t="shared" si="250"/>
        <v>-3.9445926480942139E-2</v>
      </c>
      <c r="DW197" s="467">
        <f t="shared" si="250"/>
        <v>3.6734907312994114E-3</v>
      </c>
      <c r="DX197" s="467">
        <f t="shared" si="250"/>
        <v>3.0424207130768544E-2</v>
      </c>
      <c r="DY197" s="467">
        <f t="shared" si="250"/>
        <v>5.2618690801524259E-2</v>
      </c>
      <c r="DZ197" s="467">
        <f t="shared" si="250"/>
        <v>6.6345863529108318E-2</v>
      </c>
      <c r="EA197" s="467">
        <f t="shared" si="250"/>
        <v>7.0929812616559396E-2</v>
      </c>
      <c r="EB197" s="809"/>
      <c r="EC197" s="809"/>
      <c r="ED197" s="809"/>
      <c r="EF197" s="161"/>
      <c r="EH197" s="161"/>
      <c r="EM197" s="161"/>
      <c r="EN197" s="161"/>
      <c r="EO197" s="161"/>
      <c r="EP197" s="161"/>
      <c r="FL197" s="263">
        <v>1442.9322608999996</v>
      </c>
      <c r="FM197" s="263">
        <v>1384.6959043949996</v>
      </c>
      <c r="FN197" s="325">
        <v>1669.51992552</v>
      </c>
      <c r="FO197" s="448">
        <v>1380.7846572574733</v>
      </c>
      <c r="FP197" s="161"/>
      <c r="FQ197" s="161"/>
      <c r="FR197" s="430"/>
      <c r="FS197" s="645">
        <v>1760</v>
      </c>
      <c r="FT197" s="639"/>
      <c r="FU197" s="704">
        <v>1670</v>
      </c>
      <c r="FV197" s="667"/>
      <c r="FW197" s="682">
        <v>1644.508894161539</v>
      </c>
      <c r="FX197" s="667"/>
      <c r="FY197" s="760">
        <v>1762.3871325000009</v>
      </c>
      <c r="FZ197" s="747"/>
      <c r="GA197" s="843">
        <f>GA195-GA196</f>
        <v>1630.0277000000006</v>
      </c>
      <c r="GB197" s="843">
        <f>GB195-GB196</f>
        <v>1510.5119788961929</v>
      </c>
      <c r="GC197" s="808"/>
      <c r="GD197" s="784">
        <f>GF197-BP197-BQ197-BR197</f>
        <v>1585.7639999999988</v>
      </c>
      <c r="GE197" s="808"/>
      <c r="GF197" s="161">
        <f>Master!Y23</f>
        <v>6400.137999999999</v>
      </c>
    </row>
    <row r="198" spans="1:188">
      <c r="A198" s="161"/>
      <c r="B198" s="161"/>
      <c r="C198" s="161"/>
      <c r="D198" s="161"/>
      <c r="E198" s="161"/>
      <c r="F198" s="161"/>
      <c r="G198" s="161"/>
      <c r="H198" s="161"/>
      <c r="I198" s="161"/>
      <c r="J198" s="161"/>
      <c r="K198" s="161"/>
      <c r="L198" s="161"/>
      <c r="M198" s="161"/>
      <c r="N198" s="161"/>
      <c r="O198" s="161"/>
      <c r="P198" s="161"/>
      <c r="Q198" s="161"/>
      <c r="R198" s="161"/>
      <c r="S198" s="161"/>
      <c r="T198" s="307"/>
      <c r="U198" s="307"/>
      <c r="V198" s="307"/>
      <c r="W198" s="307"/>
      <c r="X198" s="307"/>
      <c r="Y198" s="307"/>
      <c r="Z198" s="307"/>
      <c r="AA198" s="307"/>
      <c r="AB198" s="307"/>
      <c r="AC198" s="307"/>
      <c r="AD198" s="307"/>
      <c r="AE198" s="307"/>
      <c r="AF198" s="307"/>
      <c r="AG198" s="307"/>
      <c r="AH198" s="307"/>
      <c r="AI198" s="307"/>
      <c r="AJ198" s="307"/>
      <c r="AK198" s="307"/>
      <c r="AL198" s="307"/>
      <c r="AM198" s="307"/>
      <c r="AN198" s="307"/>
      <c r="AO198" s="307"/>
      <c r="AP198" s="307"/>
      <c r="AQ198" s="307"/>
      <c r="AR198" s="307"/>
      <c r="AS198" s="307"/>
      <c r="AT198" s="307"/>
      <c r="AU198" s="307"/>
      <c r="AV198" s="307"/>
      <c r="AW198" s="307"/>
      <c r="AX198" s="307"/>
      <c r="AY198" s="307"/>
      <c r="AZ198" s="307"/>
      <c r="BA198" s="307"/>
      <c r="BB198" s="307"/>
      <c r="BC198" s="307"/>
      <c r="BD198" s="307"/>
      <c r="BE198" s="307"/>
      <c r="BF198" s="307"/>
      <c r="BG198" s="307"/>
      <c r="BH198" s="307"/>
      <c r="BI198" s="307"/>
      <c r="BJ198" s="307"/>
      <c r="BK198" s="307"/>
      <c r="BL198" s="307"/>
      <c r="BM198" s="307"/>
      <c r="BN198" s="307"/>
      <c r="BO198" s="307"/>
      <c r="BP198" s="307"/>
      <c r="BQ198" s="307"/>
      <c r="BR198" s="307"/>
      <c r="BS198" s="307"/>
      <c r="BT198" s="307"/>
      <c r="BU198" s="1009"/>
      <c r="BV198" s="1009"/>
      <c r="BW198" s="1009"/>
      <c r="BX198" s="1009"/>
      <c r="BY198" s="161"/>
      <c r="BZ198" s="161"/>
      <c r="CA198" s="161"/>
      <c r="CB198" s="161"/>
      <c r="CC198" s="161"/>
      <c r="CD198" s="161"/>
      <c r="CE198" s="161"/>
      <c r="CF198" s="161"/>
      <c r="CG198" s="161"/>
      <c r="CH198" s="161"/>
      <c r="CI198" s="161"/>
      <c r="CJ198" s="161"/>
      <c r="CK198" s="161"/>
      <c r="CL198" s="161"/>
      <c r="CM198" s="161"/>
      <c r="CN198" s="161"/>
      <c r="CO198" s="161"/>
      <c r="CP198" s="161"/>
      <c r="CQ198" s="161"/>
      <c r="CR198" s="161"/>
      <c r="CS198" s="161"/>
      <c r="CT198" s="161"/>
      <c r="CU198" s="161"/>
      <c r="CV198" s="161"/>
      <c r="CW198" s="161"/>
      <c r="CX198" s="161"/>
      <c r="CY198" s="161"/>
      <c r="CZ198" s="161"/>
      <c r="DA198" s="161"/>
      <c r="DB198" s="161"/>
      <c r="DC198" s="161"/>
      <c r="DD198" s="161"/>
      <c r="DE198" s="161"/>
      <c r="DF198" s="161"/>
      <c r="DG198" s="161"/>
      <c r="DH198" s="161"/>
      <c r="DI198" s="161"/>
      <c r="DJ198" s="161"/>
      <c r="DK198" s="177"/>
      <c r="DL198" s="177"/>
      <c r="DM198" s="177"/>
      <c r="DN198" s="177"/>
      <c r="DO198" s="177"/>
      <c r="DP198" s="177"/>
      <c r="DQ198" s="177"/>
      <c r="DR198" s="177"/>
      <c r="DS198" s="177"/>
      <c r="DT198" s="177"/>
      <c r="DU198" s="177"/>
      <c r="DV198" s="177"/>
      <c r="DW198" s="177"/>
      <c r="DX198" s="177"/>
      <c r="DY198" s="177"/>
      <c r="DZ198" s="177"/>
      <c r="EA198" s="177"/>
      <c r="EB198" s="808"/>
      <c r="EC198" s="808"/>
      <c r="ED198" s="808"/>
      <c r="EF198" s="161"/>
      <c r="EH198" s="161"/>
      <c r="EM198" s="161"/>
      <c r="EN198" s="161"/>
      <c r="EO198" s="161"/>
      <c r="EP198" s="161"/>
      <c r="FL198" s="161"/>
      <c r="FM198" s="161"/>
      <c r="FN198" s="161"/>
      <c r="FO198" s="430"/>
      <c r="FP198" s="161"/>
      <c r="FQ198" s="161"/>
      <c r="FR198" s="430"/>
      <c r="FS198" s="639"/>
      <c r="FT198" s="639"/>
      <c r="FU198" s="667"/>
      <c r="FV198" s="667"/>
      <c r="FW198" s="667"/>
      <c r="FX198" s="667"/>
      <c r="FY198" s="747"/>
      <c r="FZ198" s="747"/>
      <c r="GA198" s="780"/>
      <c r="GB198" s="780"/>
      <c r="GC198" s="808"/>
      <c r="GD198" s="780"/>
      <c r="GE198" s="808"/>
    </row>
    <row r="199" spans="1:188">
      <c r="A199" s="161"/>
      <c r="B199" s="161" t="s">
        <v>141</v>
      </c>
      <c r="C199" s="161"/>
      <c r="D199" s="161"/>
      <c r="E199" s="161"/>
      <c r="F199" s="161"/>
      <c r="G199" s="161"/>
      <c r="H199" s="161"/>
      <c r="I199" s="161"/>
      <c r="J199" s="161"/>
      <c r="K199" s="161"/>
      <c r="L199" s="161"/>
      <c r="M199" s="161"/>
      <c r="N199" s="161"/>
      <c r="O199" s="161"/>
      <c r="P199" s="161"/>
      <c r="Q199" s="161"/>
      <c r="R199" s="161"/>
      <c r="S199" s="161"/>
      <c r="T199" s="775">
        <v>9.6999999999999993</v>
      </c>
      <c r="U199" s="775">
        <v>22.8</v>
      </c>
      <c r="V199" s="775">
        <v>31</v>
      </c>
      <c r="W199" s="775">
        <v>47</v>
      </c>
      <c r="X199" s="775">
        <v>15</v>
      </c>
      <c r="Y199" s="775">
        <v>53.3</v>
      </c>
      <c r="Z199" s="775">
        <v>7.9</v>
      </c>
      <c r="AA199" s="775">
        <v>-28</v>
      </c>
      <c r="AB199" s="775">
        <v>55.9</v>
      </c>
      <c r="AC199" s="775">
        <v>67</v>
      </c>
      <c r="AD199" s="775">
        <v>105.9</v>
      </c>
      <c r="AE199" s="775">
        <v>82.6</v>
      </c>
      <c r="AF199" s="775">
        <v>19</v>
      </c>
      <c r="AG199" s="775">
        <v>8.5399999999999991</v>
      </c>
      <c r="AH199" s="775">
        <v>9</v>
      </c>
      <c r="AI199" s="775">
        <v>9.8000000000000007</v>
      </c>
      <c r="AJ199" s="775">
        <v>13.3</v>
      </c>
      <c r="AK199" s="775">
        <v>22.091000000000001</v>
      </c>
      <c r="AL199" s="775">
        <v>25.8</v>
      </c>
      <c r="AM199" s="775">
        <v>33.5</v>
      </c>
      <c r="AN199" s="775">
        <v>17.5</v>
      </c>
      <c r="AO199" s="775">
        <f>2.2+99</f>
        <v>101.2</v>
      </c>
      <c r="AP199" s="775">
        <v>10</v>
      </c>
      <c r="AQ199" s="775">
        <v>18</v>
      </c>
      <c r="AR199" s="775">
        <f>4.637-2.998</f>
        <v>1.6389999999999993</v>
      </c>
      <c r="AS199" s="775">
        <f>2.998+79</f>
        <v>81.998000000000005</v>
      </c>
      <c r="AT199" s="775">
        <v>20.9</v>
      </c>
      <c r="AU199" s="775">
        <v>22.120999999999999</v>
      </c>
      <c r="AV199" s="775">
        <v>8.7609999999999992</v>
      </c>
      <c r="AW199" s="775">
        <f>60.1-AV199-AX199</f>
        <v>31.727999999999998</v>
      </c>
      <c r="AX199" s="775">
        <f>23.437-3.826</f>
        <v>19.611000000000001</v>
      </c>
      <c r="AY199" s="775">
        <v>28</v>
      </c>
      <c r="AZ199" s="775">
        <v>12</v>
      </c>
      <c r="BA199" s="775">
        <v>16</v>
      </c>
      <c r="BB199" s="775">
        <f>16.454-4.836</f>
        <v>11.618</v>
      </c>
      <c r="BC199" s="775">
        <v>-0.48</v>
      </c>
      <c r="BD199" s="775">
        <f>-24.164</f>
        <v>-24.164000000000001</v>
      </c>
      <c r="BE199" s="775">
        <v>2.1000000000000001E-2</v>
      </c>
      <c r="BF199" s="775">
        <v>70.132000000000005</v>
      </c>
      <c r="BG199" s="775">
        <v>-29.314</v>
      </c>
      <c r="BH199" s="775">
        <v>13.795999999999999</v>
      </c>
      <c r="BI199" s="775">
        <v>93.65</v>
      </c>
      <c r="BJ199" s="775">
        <v>19.396999999999998</v>
      </c>
      <c r="BK199" s="775">
        <v>24.978000000000002</v>
      </c>
      <c r="BL199" s="775">
        <v>20.238</v>
      </c>
      <c r="BM199" s="775">
        <v>9.7370000000000001</v>
      </c>
      <c r="BN199" s="775">
        <v>50.101999999999997</v>
      </c>
      <c r="BO199" s="775">
        <v>5.5229999999999997</v>
      </c>
      <c r="BP199" s="775">
        <v>29.184000000000001</v>
      </c>
      <c r="BQ199" s="775">
        <v>36.243000000000002</v>
      </c>
      <c r="BR199" s="775">
        <v>0.53600000000000003</v>
      </c>
      <c r="BS199" s="775">
        <v>-18.760000000000002</v>
      </c>
      <c r="BT199" s="775">
        <v>22.952000000000002</v>
      </c>
      <c r="BU199" s="1009">
        <v>0</v>
      </c>
      <c r="BV199" s="1009">
        <v>0</v>
      </c>
      <c r="BW199" s="1009">
        <f>BX199-BT199-BU199-BV199</f>
        <v>4.7999999999998266E-2</v>
      </c>
      <c r="BX199" s="1009">
        <f>Master!Z27</f>
        <v>23</v>
      </c>
      <c r="BY199" s="161"/>
      <c r="BZ199" s="161"/>
      <c r="CA199" s="161"/>
      <c r="CB199" s="161"/>
      <c r="CC199" s="161"/>
      <c r="CD199" s="161"/>
      <c r="CE199" s="161"/>
      <c r="CF199" s="161"/>
      <c r="CG199" s="161"/>
      <c r="CH199" s="161"/>
      <c r="CI199" s="161"/>
      <c r="CJ199" s="161"/>
      <c r="CK199" s="161"/>
      <c r="CL199" s="161"/>
      <c r="CM199" s="161"/>
      <c r="CN199" s="161"/>
      <c r="CO199" s="161"/>
      <c r="CP199" s="161"/>
      <c r="CQ199" s="161"/>
      <c r="CR199" s="161"/>
      <c r="CS199" s="161"/>
      <c r="CT199" s="161"/>
      <c r="CU199" s="161"/>
      <c r="CV199" s="161"/>
      <c r="CW199" s="161"/>
      <c r="CX199" s="161"/>
      <c r="CY199" s="161"/>
      <c r="CZ199" s="161"/>
      <c r="DA199" s="161"/>
      <c r="DB199" s="161"/>
      <c r="DC199" s="161"/>
      <c r="DD199" s="161"/>
      <c r="DE199" s="161"/>
      <c r="DF199" s="161"/>
      <c r="DG199" s="161"/>
      <c r="DH199" s="161"/>
      <c r="DI199" s="161"/>
      <c r="DJ199" s="161"/>
      <c r="DK199" s="177"/>
      <c r="DL199" s="177"/>
      <c r="DM199" s="177"/>
      <c r="DN199" s="177"/>
      <c r="DO199" s="177"/>
      <c r="DP199" s="177"/>
      <c r="DQ199" s="177"/>
      <c r="DR199" s="177"/>
      <c r="DS199" s="177"/>
      <c r="DT199" s="177"/>
      <c r="DU199" s="177"/>
      <c r="DV199" s="177"/>
      <c r="DW199" s="177"/>
      <c r="DX199" s="177"/>
      <c r="DY199" s="177"/>
      <c r="DZ199" s="177"/>
      <c r="EA199" s="177"/>
      <c r="EB199" s="808"/>
      <c r="EC199" s="808"/>
      <c r="ED199" s="808"/>
      <c r="EF199" s="161"/>
      <c r="EH199" s="161"/>
      <c r="EM199" s="161"/>
      <c r="EN199" s="161"/>
      <c r="EO199" s="161"/>
      <c r="EP199" s="161"/>
      <c r="FL199" s="271">
        <v>0</v>
      </c>
      <c r="FM199" s="271">
        <v>0</v>
      </c>
      <c r="FN199" s="271">
        <v>0</v>
      </c>
      <c r="FO199" s="433">
        <v>23.157000000000004</v>
      </c>
      <c r="FP199" s="161"/>
      <c r="FQ199" s="161"/>
      <c r="FR199" s="430"/>
      <c r="FS199" s="650">
        <v>0</v>
      </c>
      <c r="FT199" s="639"/>
      <c r="FU199" s="677">
        <v>0</v>
      </c>
      <c r="FV199" s="667"/>
      <c r="FW199" s="670">
        <v>29.923000000000002</v>
      </c>
      <c r="FX199" s="667"/>
      <c r="FY199" s="751">
        <v>0</v>
      </c>
      <c r="FZ199" s="747"/>
      <c r="GA199" s="784">
        <v>30</v>
      </c>
      <c r="GB199" s="784">
        <f>BQ199/BQ197*GB197</f>
        <v>33.776537993338366</v>
      </c>
      <c r="GC199" s="808"/>
      <c r="GD199" s="784"/>
      <c r="GE199" s="808"/>
    </row>
    <row r="200" spans="1:188">
      <c r="A200" s="161"/>
      <c r="B200" s="161" t="s">
        <v>510</v>
      </c>
      <c r="C200" s="161"/>
      <c r="D200" s="161"/>
      <c r="E200" s="161"/>
      <c r="F200" s="161"/>
      <c r="G200" s="161"/>
      <c r="H200" s="161"/>
      <c r="I200" s="161"/>
      <c r="J200" s="161"/>
      <c r="K200" s="161"/>
      <c r="L200" s="161"/>
      <c r="M200" s="161"/>
      <c r="N200" s="161"/>
      <c r="O200" s="161"/>
      <c r="P200" s="161"/>
      <c r="Q200" s="161"/>
      <c r="R200" s="161"/>
      <c r="S200" s="161"/>
      <c r="T200" s="775">
        <v>-2.6</v>
      </c>
      <c r="U200" s="775">
        <v>19.8</v>
      </c>
      <c r="V200" s="775">
        <v>-21.4</v>
      </c>
      <c r="W200" s="775">
        <v>-28.9</v>
      </c>
      <c r="X200" s="775">
        <v>-7.8</v>
      </c>
      <c r="Y200" s="775">
        <v>-10.6</v>
      </c>
      <c r="Z200" s="775">
        <v>-1.9</v>
      </c>
      <c r="AA200" s="775">
        <v>57.2</v>
      </c>
      <c r="AB200" s="775">
        <v>29</v>
      </c>
      <c r="AC200" s="775">
        <v>1.1910000000000001</v>
      </c>
      <c r="AD200" s="775">
        <v>53.6</v>
      </c>
      <c r="AE200" s="775">
        <v>-3.0579999999999998</v>
      </c>
      <c r="AF200" s="775">
        <v>-69</v>
      </c>
      <c r="AG200" s="775">
        <v>113.062</v>
      </c>
      <c r="AH200" s="775">
        <v>24.6</v>
      </c>
      <c r="AI200" s="775">
        <v>44</v>
      </c>
      <c r="AJ200" s="775">
        <v>-47.1</v>
      </c>
      <c r="AK200" s="775">
        <v>39.984000000000002</v>
      </c>
      <c r="AL200" s="775">
        <v>23.2</v>
      </c>
      <c r="AM200" s="775">
        <v>-18.5</v>
      </c>
      <c r="AN200" s="775">
        <v>69</v>
      </c>
      <c r="AO200" s="775">
        <v>-43</v>
      </c>
      <c r="AP200" s="775">
        <v>46</v>
      </c>
      <c r="AQ200" s="775">
        <v>12</v>
      </c>
      <c r="AR200" s="775">
        <f>79.028-AS200</f>
        <v>26.048000000000009</v>
      </c>
      <c r="AS200" s="775">
        <v>52.98</v>
      </c>
      <c r="AT200" s="775">
        <v>156.19900000000001</v>
      </c>
      <c r="AU200" s="775">
        <v>177.29599999999999</v>
      </c>
      <c r="AV200" s="775">
        <v>-135.49299999999999</v>
      </c>
      <c r="AW200" s="775">
        <f>192.3-AX200-AV200</f>
        <v>172.00300000000001</v>
      </c>
      <c r="AX200" s="775">
        <v>155.79</v>
      </c>
      <c r="AY200" s="775">
        <v>264</v>
      </c>
      <c r="AZ200" s="775">
        <v>196</v>
      </c>
      <c r="BA200" s="775">
        <v>129</v>
      </c>
      <c r="BB200" s="775">
        <v>285.05100000000004</v>
      </c>
      <c r="BC200" s="775">
        <v>86.03</v>
      </c>
      <c r="BD200" s="775">
        <f>177.315-44.008-45.269</f>
        <v>88.037999999999982</v>
      </c>
      <c r="BE200" s="775">
        <v>129.08600000000001</v>
      </c>
      <c r="BF200" s="775">
        <v>416.762</v>
      </c>
      <c r="BG200" s="775">
        <v>561.65</v>
      </c>
      <c r="BH200" s="775">
        <v>239.06299999999999</v>
      </c>
      <c r="BI200" s="775">
        <v>452.85700000000003</v>
      </c>
      <c r="BJ200" s="775">
        <v>653.94100000000003</v>
      </c>
      <c r="BK200" s="775">
        <v>588.45899999999995</v>
      </c>
      <c r="BL200" s="775">
        <v>538.78899999999999</v>
      </c>
      <c r="BM200" s="775">
        <v>668.74199999999996</v>
      </c>
      <c r="BN200" s="775">
        <v>693.38199999999995</v>
      </c>
      <c r="BO200" s="775">
        <v>684.00800000000004</v>
      </c>
      <c r="BP200" s="775">
        <v>610.298</v>
      </c>
      <c r="BQ200" s="775">
        <v>482.56200000000001</v>
      </c>
      <c r="BR200" s="775">
        <v>548.04999999999995</v>
      </c>
      <c r="BS200" s="775">
        <v>475.548</v>
      </c>
      <c r="BT200" s="775">
        <v>554.91399999999999</v>
      </c>
      <c r="BU200" s="1009">
        <v>555</v>
      </c>
      <c r="BV200" s="1009">
        <v>555</v>
      </c>
      <c r="BW200" s="1009">
        <f>BX200-BT200-BU200-BV200</f>
        <v>384.88239861964189</v>
      </c>
      <c r="BX200" s="1009">
        <f>-Master!Z25</f>
        <v>2049.7963986196419</v>
      </c>
      <c r="BZ200" s="263"/>
      <c r="CA200" s="161"/>
      <c r="CB200" s="161"/>
      <c r="CC200" s="161"/>
      <c r="CD200" s="161"/>
      <c r="CE200" s="161"/>
      <c r="CF200" s="161"/>
      <c r="CG200" s="161"/>
      <c r="CH200" s="161"/>
      <c r="CI200" s="161"/>
      <c r="CJ200" s="161"/>
      <c r="CK200" s="161"/>
      <c r="CL200" s="161"/>
      <c r="CM200" s="161"/>
      <c r="CN200" s="161"/>
      <c r="CO200" s="161"/>
      <c r="CP200" s="161"/>
      <c r="CQ200" s="161"/>
      <c r="CR200" s="161"/>
      <c r="CS200" s="161"/>
      <c r="CT200" s="161"/>
      <c r="CU200" s="161"/>
      <c r="CV200" s="161"/>
      <c r="CW200" s="161"/>
      <c r="CX200" s="161"/>
      <c r="CY200" s="161"/>
      <c r="CZ200" s="161"/>
      <c r="DA200" s="161"/>
      <c r="DB200" s="161"/>
      <c r="DC200" s="161"/>
      <c r="DD200" s="161"/>
      <c r="DE200" s="161"/>
      <c r="DF200" s="161"/>
      <c r="DG200" s="161"/>
      <c r="DH200" s="161"/>
      <c r="DI200" s="161"/>
      <c r="DJ200" s="161"/>
      <c r="DK200" s="177"/>
      <c r="DL200" s="177"/>
      <c r="DM200" s="177"/>
      <c r="DN200" s="177"/>
      <c r="DO200" s="177"/>
      <c r="DP200" s="177"/>
      <c r="DQ200" s="177"/>
      <c r="DR200" s="177"/>
      <c r="DS200" s="177"/>
      <c r="DT200" s="177"/>
      <c r="DU200" s="177"/>
      <c r="DV200" s="177"/>
      <c r="DW200" s="177"/>
      <c r="DX200" s="177"/>
      <c r="DY200" s="177"/>
      <c r="DZ200" s="486">
        <f>BS195/3515-1</f>
        <v>0.15312887624466565</v>
      </c>
      <c r="EA200" s="486">
        <f>BT195/3515-1</f>
        <v>0.22968876244665704</v>
      </c>
      <c r="EB200" s="983"/>
      <c r="EC200" s="983"/>
      <c r="ED200" s="983"/>
      <c r="EF200" s="161"/>
      <c r="EH200" s="161"/>
      <c r="EM200" s="161"/>
      <c r="EN200" s="161"/>
      <c r="EO200" s="161"/>
      <c r="EP200" s="161"/>
      <c r="FL200" s="271">
        <v>575</v>
      </c>
      <c r="FM200" s="271">
        <v>300</v>
      </c>
      <c r="FN200" s="271">
        <v>500</v>
      </c>
      <c r="FO200" s="433">
        <v>558.60257845391732</v>
      </c>
      <c r="FP200" s="161"/>
      <c r="FQ200" s="161"/>
      <c r="FR200" s="430"/>
      <c r="FS200" s="650">
        <v>720</v>
      </c>
      <c r="FT200" s="639"/>
      <c r="FU200" s="677">
        <v>650</v>
      </c>
      <c r="FV200" s="667"/>
      <c r="FW200" s="670">
        <v>644.38022712395059</v>
      </c>
      <c r="FX200" s="667"/>
      <c r="FY200" s="751">
        <v>600</v>
      </c>
      <c r="FZ200" s="747"/>
      <c r="GA200" s="793">
        <v>600</v>
      </c>
      <c r="GB200" s="784">
        <v>550</v>
      </c>
      <c r="GC200" s="808"/>
      <c r="GD200" s="784">
        <f>GF200-BP200-BQ200-BR200</f>
        <v>463.61399999999992</v>
      </c>
      <c r="GE200" s="808"/>
      <c r="GF200" s="263">
        <f>-Master!Y25</f>
        <v>2104.5239999999999</v>
      </c>
    </row>
    <row r="201" spans="1:188">
      <c r="A201" s="161"/>
      <c r="B201" s="161" t="s">
        <v>26</v>
      </c>
      <c r="C201" s="161"/>
      <c r="D201" s="161"/>
      <c r="E201" s="161"/>
      <c r="F201" s="161"/>
      <c r="G201" s="161"/>
      <c r="H201" s="161"/>
      <c r="I201" s="161"/>
      <c r="J201" s="161"/>
      <c r="K201" s="161"/>
      <c r="L201" s="161"/>
      <c r="M201" s="161"/>
      <c r="N201" s="161"/>
      <c r="O201" s="161"/>
      <c r="P201" s="161"/>
      <c r="Q201" s="161"/>
      <c r="R201" s="161"/>
      <c r="S201" s="161"/>
      <c r="T201" s="775">
        <v>14.3</v>
      </c>
      <c r="U201" s="775">
        <v>6.1</v>
      </c>
      <c r="V201" s="775">
        <v>-2.5</v>
      </c>
      <c r="W201" s="775">
        <v>-3</v>
      </c>
      <c r="X201" s="775">
        <v>7.6</v>
      </c>
      <c r="Y201" s="775">
        <v>-3.5</v>
      </c>
      <c r="Z201" s="775">
        <v>-0.7</v>
      </c>
      <c r="AA201" s="775">
        <v>0</v>
      </c>
      <c r="AB201" s="775">
        <v>0</v>
      </c>
      <c r="AC201" s="775">
        <v>0</v>
      </c>
      <c r="AD201" s="775">
        <v>0</v>
      </c>
      <c r="AE201" s="775">
        <v>0</v>
      </c>
      <c r="AF201" s="775">
        <v>0</v>
      </c>
      <c r="AG201" s="775">
        <v>0</v>
      </c>
      <c r="AH201" s="775">
        <v>0</v>
      </c>
      <c r="AI201" s="775">
        <v>0</v>
      </c>
      <c r="AJ201" s="775">
        <v>0</v>
      </c>
      <c r="AK201" s="775">
        <v>0</v>
      </c>
      <c r="AL201" s="775">
        <v>0</v>
      </c>
      <c r="AM201" s="775">
        <v>0</v>
      </c>
      <c r="AN201" s="775">
        <v>0</v>
      </c>
      <c r="AO201" s="775">
        <v>0</v>
      </c>
      <c r="AP201" s="775">
        <v>0</v>
      </c>
      <c r="AQ201" s="775">
        <v>0</v>
      </c>
      <c r="AR201" s="775">
        <v>0</v>
      </c>
      <c r="AS201" s="775">
        <v>0</v>
      </c>
      <c r="AT201" s="775">
        <v>0</v>
      </c>
      <c r="AU201" s="775">
        <v>0</v>
      </c>
      <c r="AV201" s="775">
        <v>0</v>
      </c>
      <c r="AW201" s="775">
        <v>0</v>
      </c>
      <c r="AX201" s="775">
        <v>0</v>
      </c>
      <c r="AY201" s="775">
        <v>0</v>
      </c>
      <c r="AZ201" s="775">
        <v>0</v>
      </c>
      <c r="BA201" s="775">
        <v>0</v>
      </c>
      <c r="BB201" s="775">
        <v>0</v>
      </c>
      <c r="BC201" s="775">
        <v>0</v>
      </c>
      <c r="BD201" s="775">
        <v>0</v>
      </c>
      <c r="BE201" s="775">
        <v>0</v>
      </c>
      <c r="BF201" s="775">
        <v>0</v>
      </c>
      <c r="BG201" s="775">
        <v>0</v>
      </c>
      <c r="BH201" s="775">
        <v>0</v>
      </c>
      <c r="BI201" s="775">
        <v>0</v>
      </c>
      <c r="BJ201" s="775">
        <v>0</v>
      </c>
      <c r="BK201" s="775">
        <v>0</v>
      </c>
      <c r="BL201" s="775">
        <v>0</v>
      </c>
      <c r="BM201" s="775">
        <v>0</v>
      </c>
      <c r="BN201" s="775">
        <v>0</v>
      </c>
      <c r="BO201" s="775">
        <v>0</v>
      </c>
      <c r="BP201" s="775">
        <v>0</v>
      </c>
      <c r="BQ201" s="775">
        <v>0</v>
      </c>
      <c r="BR201" s="775">
        <v>0</v>
      </c>
      <c r="BS201" s="775">
        <v>0</v>
      </c>
      <c r="BT201" s="775">
        <v>0</v>
      </c>
      <c r="BU201" s="1009">
        <v>0</v>
      </c>
      <c r="BV201" s="1009">
        <v>0</v>
      </c>
      <c r="BW201" s="1009">
        <f>BX201-BT201-BU201-BV201</f>
        <v>0</v>
      </c>
      <c r="BX201" s="1009">
        <f>Master!Z28</f>
        <v>0</v>
      </c>
      <c r="BY201" s="263"/>
      <c r="BZ201" s="263"/>
      <c r="CA201" s="161"/>
      <c r="CB201" s="161"/>
      <c r="CC201" s="161"/>
      <c r="CD201" s="161"/>
      <c r="CE201" s="161"/>
      <c r="CF201" s="161"/>
      <c r="CG201" s="161"/>
      <c r="CH201" s="161"/>
      <c r="CI201" s="161"/>
      <c r="CJ201" s="161"/>
      <c r="CK201" s="161"/>
      <c r="CL201" s="161"/>
      <c r="CM201" s="161"/>
      <c r="CN201" s="161"/>
      <c r="CO201" s="161"/>
      <c r="CP201" s="161"/>
      <c r="CQ201" s="161"/>
      <c r="CR201" s="161"/>
      <c r="CS201" s="161"/>
      <c r="CT201" s="161"/>
      <c r="CU201" s="161"/>
      <c r="CV201" s="161"/>
      <c r="CW201" s="161"/>
      <c r="CX201" s="161"/>
      <c r="CY201" s="161"/>
      <c r="CZ201" s="161"/>
      <c r="DA201" s="161"/>
      <c r="DB201" s="161"/>
      <c r="DC201" s="161"/>
      <c r="DD201" s="161"/>
      <c r="DE201" s="161"/>
      <c r="DF201" s="161"/>
      <c r="DG201" s="161"/>
      <c r="DH201" s="161"/>
      <c r="DI201" s="161"/>
      <c r="DJ201" s="161"/>
      <c r="DK201" s="177"/>
      <c r="DL201" s="177"/>
      <c r="DM201" s="177"/>
      <c r="DN201" s="177"/>
      <c r="DO201" s="177"/>
      <c r="DP201" s="177"/>
      <c r="DQ201" s="177"/>
      <c r="DR201" s="177"/>
      <c r="DS201" s="177"/>
      <c r="DT201" s="177"/>
      <c r="DU201" s="177"/>
      <c r="DV201" s="177"/>
      <c r="DW201" s="177"/>
      <c r="DX201" s="177"/>
      <c r="DY201" s="177"/>
      <c r="DZ201" s="177"/>
      <c r="EA201" s="177"/>
      <c r="EB201" s="808"/>
      <c r="EC201" s="808"/>
      <c r="ED201" s="808"/>
      <c r="EF201" s="161"/>
      <c r="EH201" s="161"/>
      <c r="EM201" s="161"/>
      <c r="EN201" s="161"/>
      <c r="EO201" s="161"/>
      <c r="EP201" s="161"/>
      <c r="FL201" s="271">
        <v>0</v>
      </c>
      <c r="FM201" s="271">
        <v>0</v>
      </c>
      <c r="FN201" s="271">
        <v>0</v>
      </c>
      <c r="FO201" s="433">
        <v>0</v>
      </c>
      <c r="FP201" s="161"/>
      <c r="FQ201" s="161"/>
      <c r="FR201" s="430"/>
      <c r="FS201" s="644">
        <v>0</v>
      </c>
      <c r="FT201" s="639"/>
      <c r="FU201" s="671">
        <v>0</v>
      </c>
      <c r="FV201" s="667"/>
      <c r="FW201" s="670">
        <v>0</v>
      </c>
      <c r="FX201" s="667"/>
      <c r="FY201" s="751">
        <v>0</v>
      </c>
      <c r="FZ201" s="747"/>
      <c r="GA201" s="793">
        <v>0</v>
      </c>
      <c r="GB201" s="780">
        <v>0</v>
      </c>
      <c r="GC201" s="808"/>
      <c r="GD201" s="784"/>
      <c r="GE201" s="808"/>
    </row>
    <row r="202" spans="1:188">
      <c r="A202" s="161"/>
      <c r="B202" s="324" t="s">
        <v>48</v>
      </c>
      <c r="C202" s="324"/>
      <c r="D202" s="324"/>
      <c r="E202" s="324"/>
      <c r="F202" s="324"/>
      <c r="G202" s="324"/>
      <c r="H202" s="324"/>
      <c r="I202" s="324"/>
      <c r="J202" s="324"/>
      <c r="K202" s="324"/>
      <c r="L202" s="324"/>
      <c r="M202" s="324"/>
      <c r="N202" s="324"/>
      <c r="O202" s="324"/>
      <c r="P202" s="324"/>
      <c r="Q202" s="324"/>
      <c r="R202" s="324"/>
      <c r="S202" s="324"/>
      <c r="T202" s="971">
        <f t="shared" ref="T202:AV202" si="258">T197+T199-T200+T201</f>
        <v>696.2</v>
      </c>
      <c r="U202" s="971">
        <f t="shared" si="258"/>
        <v>691.6</v>
      </c>
      <c r="V202" s="971">
        <f t="shared" si="258"/>
        <v>722.69999999999993</v>
      </c>
      <c r="W202" s="971">
        <f t="shared" si="258"/>
        <v>851.19999999999993</v>
      </c>
      <c r="X202" s="971">
        <f t="shared" si="258"/>
        <v>810.19999999999993</v>
      </c>
      <c r="Y202" s="971">
        <f t="shared" si="258"/>
        <v>818.19999999999993</v>
      </c>
      <c r="Z202" s="971">
        <f t="shared" si="258"/>
        <v>787.49999999999989</v>
      </c>
      <c r="AA202" s="971">
        <f t="shared" si="258"/>
        <v>709</v>
      </c>
      <c r="AB202" s="971">
        <f t="shared" si="258"/>
        <v>1081.9000000000001</v>
      </c>
      <c r="AC202" s="971">
        <f t="shared" si="258"/>
        <v>993.70100000000002</v>
      </c>
      <c r="AD202" s="971">
        <f t="shared" si="258"/>
        <v>943.59999999999991</v>
      </c>
      <c r="AE202" s="971">
        <f t="shared" si="258"/>
        <v>1102.2749999999999</v>
      </c>
      <c r="AF202" s="971">
        <f t="shared" si="258"/>
        <v>1379.4</v>
      </c>
      <c r="AG202" s="971">
        <f t="shared" si="258"/>
        <v>1080.951</v>
      </c>
      <c r="AH202" s="971">
        <f t="shared" si="258"/>
        <v>1039.261</v>
      </c>
      <c r="AI202" s="971">
        <f t="shared" si="258"/>
        <v>1248.3309999999999</v>
      </c>
      <c r="AJ202" s="971">
        <f t="shared" si="258"/>
        <v>1391.3009999999997</v>
      </c>
      <c r="AK202" s="971">
        <f t="shared" si="258"/>
        <v>1291.3389999999999</v>
      </c>
      <c r="AL202" s="971">
        <f t="shared" si="258"/>
        <v>1303.502</v>
      </c>
      <c r="AM202" s="971">
        <f t="shared" si="258"/>
        <v>1341.2429999999999</v>
      </c>
      <c r="AN202" s="971">
        <f t="shared" si="258"/>
        <v>1544.0349999999999</v>
      </c>
      <c r="AO202" s="971">
        <f t="shared" si="258"/>
        <v>1727.1679999999999</v>
      </c>
      <c r="AP202" s="971">
        <f t="shared" si="258"/>
        <v>1481.4369999999999</v>
      </c>
      <c r="AQ202" s="971">
        <f t="shared" si="258"/>
        <v>1369.6999999999998</v>
      </c>
      <c r="AR202" s="971">
        <f t="shared" si="258"/>
        <v>1571.069</v>
      </c>
      <c r="AS202" s="971">
        <f t="shared" si="258"/>
        <v>1667.27</v>
      </c>
      <c r="AT202" s="971">
        <f t="shared" si="258"/>
        <v>1291.0959999999998</v>
      </c>
      <c r="AU202" s="971">
        <f t="shared" si="258"/>
        <v>1230.3480000000002</v>
      </c>
      <c r="AV202" s="971">
        <f t="shared" si="258"/>
        <v>1793.8420000000001</v>
      </c>
      <c r="AW202" s="971">
        <v>1420</v>
      </c>
      <c r="AX202" s="971">
        <f t="shared" ref="AX202:BE202" si="259">AX197+AX199-AX200+AX201</f>
        <v>1454.2430000000002</v>
      </c>
      <c r="AY202" s="971">
        <f t="shared" si="259"/>
        <v>1294.2570000000001</v>
      </c>
      <c r="AZ202" s="971">
        <f t="shared" si="259"/>
        <v>1557.9789999999998</v>
      </c>
      <c r="BA202" s="971">
        <f t="shared" si="259"/>
        <v>1630</v>
      </c>
      <c r="BB202" s="971">
        <f t="shared" si="259"/>
        <v>1317.6149999999998</v>
      </c>
      <c r="BC202" s="971">
        <f t="shared" si="259"/>
        <v>1590.204</v>
      </c>
      <c r="BD202" s="971">
        <f t="shared" si="259"/>
        <v>1676.5669999999998</v>
      </c>
      <c r="BE202" s="971">
        <f t="shared" si="259"/>
        <v>1591.7599999999998</v>
      </c>
      <c r="BF202" s="971">
        <f t="shared" ref="BF202:BX202" si="260">BF197+BF199-BF200+BF201</f>
        <v>1227.492</v>
      </c>
      <c r="BG202" s="971">
        <f t="shared" si="260"/>
        <v>854.12099999999975</v>
      </c>
      <c r="BH202" s="971">
        <f t="shared" si="260"/>
        <v>1208.7270000000003</v>
      </c>
      <c r="BI202" s="971">
        <f t="shared" si="260"/>
        <v>1316.6659999999999</v>
      </c>
      <c r="BJ202" s="971">
        <f t="shared" si="260"/>
        <v>828.19899999999961</v>
      </c>
      <c r="BK202" s="971">
        <f t="shared" si="260"/>
        <v>984.68899999999996</v>
      </c>
      <c r="BL202" s="971">
        <f t="shared" si="260"/>
        <v>1164.3169999999998</v>
      </c>
      <c r="BM202" s="971">
        <f t="shared" si="260"/>
        <v>913.95300000000043</v>
      </c>
      <c r="BN202" s="971">
        <f t="shared" si="260"/>
        <v>786.02200000000028</v>
      </c>
      <c r="BO202" s="971">
        <f t="shared" si="260"/>
        <v>808.61599999999953</v>
      </c>
      <c r="BP202" s="971">
        <f t="shared" si="260"/>
        <v>1107.9360000000001</v>
      </c>
      <c r="BQ202" s="971">
        <f t="shared" si="260"/>
        <v>1174.4949999999999</v>
      </c>
      <c r="BR202" s="971">
        <f t="shared" si="260"/>
        <v>956.99600000000032</v>
      </c>
      <c r="BS202" s="971">
        <f t="shared" si="260"/>
        <v>1091.4560000000001</v>
      </c>
      <c r="BT202" s="971">
        <f t="shared" si="260"/>
        <v>1276.8919999999998</v>
      </c>
      <c r="BU202" s="1013">
        <f t="shared" si="260"/>
        <v>1212.1140695000004</v>
      </c>
      <c r="BV202" s="1013">
        <f t="shared" si="260"/>
        <v>1223.5202328000005</v>
      </c>
      <c r="BW202" s="1013">
        <f t="shared" si="260"/>
        <v>1914.7856725453078</v>
      </c>
      <c r="BX202" s="1013">
        <f t="shared" si="260"/>
        <v>5627.3119748453073</v>
      </c>
      <c r="BY202" s="161"/>
      <c r="BZ202" s="161"/>
      <c r="CA202" s="161"/>
      <c r="CB202" s="161"/>
      <c r="CC202" s="161"/>
      <c r="CD202" s="161"/>
      <c r="CE202" s="161"/>
      <c r="CF202" s="161"/>
      <c r="CG202" s="161"/>
      <c r="CH202" s="161"/>
      <c r="CI202" s="161"/>
      <c r="CJ202" s="161"/>
      <c r="CK202" s="161"/>
      <c r="CL202" s="161"/>
      <c r="CM202" s="161"/>
      <c r="CN202" s="161"/>
      <c r="CO202" s="161"/>
      <c r="CP202" s="161"/>
      <c r="CQ202" s="161"/>
      <c r="CR202" s="161"/>
      <c r="CS202" s="161"/>
      <c r="CT202" s="161"/>
      <c r="CU202" s="161"/>
      <c r="CV202" s="161"/>
      <c r="CW202" s="161"/>
      <c r="CX202" s="161"/>
      <c r="CY202" s="161"/>
      <c r="CZ202" s="161"/>
      <c r="DA202" s="161"/>
      <c r="DB202" s="161"/>
      <c r="DC202" s="161"/>
      <c r="DD202" s="161"/>
      <c r="DE202" s="161"/>
      <c r="DF202" s="161"/>
      <c r="DG202" s="161"/>
      <c r="DH202" s="161"/>
      <c r="DI202" s="161"/>
      <c r="DJ202" s="161"/>
      <c r="DK202" s="177"/>
      <c r="DL202" s="177"/>
      <c r="DM202" s="177"/>
      <c r="DN202" s="177"/>
      <c r="DO202" s="177"/>
      <c r="DP202" s="177"/>
      <c r="DQ202" s="177"/>
      <c r="DR202" s="177"/>
      <c r="DS202" s="177"/>
      <c r="DT202" s="177"/>
      <c r="DU202" s="177"/>
      <c r="DV202" s="177"/>
      <c r="DW202" s="177"/>
      <c r="DX202" s="177"/>
      <c r="DY202" s="177"/>
      <c r="DZ202" s="177"/>
      <c r="EA202" s="177"/>
      <c r="EB202" s="808"/>
      <c r="EC202" s="808"/>
      <c r="ED202" s="808"/>
      <c r="EF202" s="161"/>
      <c r="EH202" s="161"/>
      <c r="EM202" s="161"/>
      <c r="EN202" s="161"/>
      <c r="EO202" s="161"/>
      <c r="EP202" s="161"/>
      <c r="FL202" s="263">
        <v>2017.9322608999996</v>
      </c>
      <c r="FM202" s="263">
        <v>1684.6959043949996</v>
      </c>
      <c r="FN202" s="325">
        <v>1169.51992552</v>
      </c>
      <c r="FO202" s="448">
        <v>845.33907880355594</v>
      </c>
      <c r="FP202" s="161"/>
      <c r="FQ202" s="161"/>
      <c r="FR202" s="430"/>
      <c r="FS202" s="645">
        <v>1040</v>
      </c>
      <c r="FT202" s="639"/>
      <c r="FU202" s="672">
        <v>1020</v>
      </c>
      <c r="FV202" s="667"/>
      <c r="FW202" s="670">
        <v>1030.0516670375885</v>
      </c>
      <c r="FX202" s="667"/>
      <c r="FY202" s="751">
        <v>1162.3871325000009</v>
      </c>
      <c r="FZ202" s="747"/>
      <c r="GA202" s="785">
        <f>GA197+GA199-GA200+GA201</f>
        <v>1060.0277000000006</v>
      </c>
      <c r="GB202" s="785">
        <f>GB197+GB199-GB200+GB201</f>
        <v>994.28851688953137</v>
      </c>
      <c r="GC202" s="808"/>
      <c r="GD202" s="784"/>
      <c r="GE202" s="808"/>
    </row>
    <row r="203" spans="1:188">
      <c r="A203" s="161"/>
      <c r="B203" s="161"/>
      <c r="C203" s="161"/>
      <c r="D203" s="161"/>
      <c r="E203" s="161"/>
      <c r="F203" s="161"/>
      <c r="G203" s="161"/>
      <c r="H203" s="161"/>
      <c r="I203" s="161"/>
      <c r="J203" s="161"/>
      <c r="K203" s="161"/>
      <c r="L203" s="161"/>
      <c r="M203" s="161"/>
      <c r="N203" s="161"/>
      <c r="O203" s="161"/>
      <c r="P203" s="161"/>
      <c r="Q203" s="161"/>
      <c r="R203" s="161"/>
      <c r="S203" s="161"/>
      <c r="T203" s="307"/>
      <c r="U203" s="307"/>
      <c r="V203" s="307"/>
      <c r="W203" s="307"/>
      <c r="X203" s="307"/>
      <c r="Y203" s="307"/>
      <c r="Z203" s="307"/>
      <c r="AA203" s="307"/>
      <c r="AB203" s="307"/>
      <c r="AC203" s="307"/>
      <c r="AD203" s="307"/>
      <c r="AE203" s="307"/>
      <c r="AF203" s="307"/>
      <c r="AG203" s="307"/>
      <c r="AH203" s="307"/>
      <c r="AI203" s="307"/>
      <c r="AJ203" s="307"/>
      <c r="AK203" s="307"/>
      <c r="AL203" s="307"/>
      <c r="AM203" s="307"/>
      <c r="AN203" s="307"/>
      <c r="AO203" s="307"/>
      <c r="AP203" s="307"/>
      <c r="AQ203" s="307"/>
      <c r="AR203" s="307"/>
      <c r="AS203" s="307"/>
      <c r="AT203" s="307"/>
      <c r="AU203" s="307"/>
      <c r="AV203" s="307"/>
      <c r="AW203" s="307"/>
      <c r="AX203" s="307"/>
      <c r="AY203" s="307"/>
      <c r="AZ203" s="307"/>
      <c r="BA203" s="307"/>
      <c r="BB203" s="307"/>
      <c r="BC203" s="307"/>
      <c r="BD203" s="307"/>
      <c r="BE203" s="307"/>
      <c r="BF203" s="307"/>
      <c r="BG203" s="307"/>
      <c r="BH203" s="307"/>
      <c r="BI203" s="307"/>
      <c r="BJ203" s="307"/>
      <c r="BK203" s="307"/>
      <c r="BL203" s="307"/>
      <c r="BM203" s="307"/>
      <c r="BN203" s="307"/>
      <c r="BO203" s="307"/>
      <c r="BP203" s="307"/>
      <c r="BQ203" s="307"/>
      <c r="BR203" s="307"/>
      <c r="BS203" s="307"/>
      <c r="BT203" s="307"/>
      <c r="BU203" s="1009"/>
      <c r="BV203" s="1009"/>
      <c r="BW203" s="1009"/>
      <c r="BX203" s="1009"/>
      <c r="BY203" s="161"/>
      <c r="BZ203" s="161"/>
      <c r="CA203" s="161"/>
      <c r="CB203" s="161"/>
      <c r="CC203" s="161"/>
      <c r="CD203" s="161"/>
      <c r="CE203" s="161"/>
      <c r="CF203" s="161"/>
      <c r="CG203" s="161"/>
      <c r="CH203" s="161"/>
      <c r="CI203" s="161"/>
      <c r="CJ203" s="161"/>
      <c r="CK203" s="161"/>
      <c r="CL203" s="161"/>
      <c r="CM203" s="161"/>
      <c r="CN203" s="161"/>
      <c r="CO203" s="161"/>
      <c r="CP203" s="161"/>
      <c r="CQ203" s="161"/>
      <c r="CR203" s="161"/>
      <c r="CS203" s="161"/>
      <c r="CT203" s="161"/>
      <c r="CU203" s="161"/>
      <c r="CV203" s="161"/>
      <c r="CW203" s="161"/>
      <c r="CX203" s="161"/>
      <c r="CY203" s="161"/>
      <c r="CZ203" s="161"/>
      <c r="DA203" s="161"/>
      <c r="DB203" s="161"/>
      <c r="DC203" s="161"/>
      <c r="DD203" s="161"/>
      <c r="DE203" s="161"/>
      <c r="DF203" s="161"/>
      <c r="DG203" s="161"/>
      <c r="DH203" s="161"/>
      <c r="DI203" s="161"/>
      <c r="DJ203" s="161"/>
      <c r="DK203" s="177"/>
      <c r="DL203" s="177"/>
      <c r="DM203" s="177"/>
      <c r="DN203" s="177"/>
      <c r="DO203" s="177"/>
      <c r="DP203" s="177"/>
      <c r="DQ203" s="177"/>
      <c r="DR203" s="177"/>
      <c r="DS203" s="177"/>
      <c r="DT203" s="177"/>
      <c r="DU203" s="177"/>
      <c r="DV203" s="177"/>
      <c r="DW203" s="177"/>
      <c r="DX203" s="177"/>
      <c r="DY203" s="177"/>
      <c r="DZ203" s="177"/>
      <c r="EA203" s="177"/>
      <c r="EB203" s="808"/>
      <c r="EC203" s="808"/>
      <c r="ED203" s="808"/>
      <c r="EF203" s="161"/>
      <c r="EH203" s="161"/>
      <c r="EM203" s="161"/>
      <c r="EN203" s="161"/>
      <c r="EO203" s="161"/>
      <c r="EP203" s="161"/>
      <c r="FL203" s="161"/>
      <c r="FM203" s="161"/>
      <c r="FN203" s="161"/>
      <c r="FO203" s="432"/>
      <c r="FP203" s="161"/>
      <c r="FQ203" s="161"/>
      <c r="FR203" s="430"/>
      <c r="FS203" s="641"/>
      <c r="FT203" s="639"/>
      <c r="FU203" s="668"/>
      <c r="FV203" s="667"/>
      <c r="FW203" s="668"/>
      <c r="FX203" s="667"/>
      <c r="FY203" s="749"/>
      <c r="FZ203" s="747"/>
      <c r="GA203" s="782"/>
      <c r="GB203" s="782"/>
      <c r="GC203" s="808"/>
      <c r="GD203" s="782"/>
      <c r="GE203" s="808"/>
    </row>
    <row r="204" spans="1:188">
      <c r="A204" s="161"/>
      <c r="B204" s="161" t="s">
        <v>511</v>
      </c>
      <c r="C204" s="161"/>
      <c r="D204" s="161"/>
      <c r="E204" s="161"/>
      <c r="F204" s="161"/>
      <c r="G204" s="161"/>
      <c r="H204" s="161"/>
      <c r="I204" s="161"/>
      <c r="J204" s="161"/>
      <c r="K204" s="161"/>
      <c r="L204" s="161"/>
      <c r="M204" s="161"/>
      <c r="N204" s="161"/>
      <c r="O204" s="161"/>
      <c r="P204" s="161"/>
      <c r="Q204" s="161"/>
      <c r="R204" s="161"/>
      <c r="S204" s="161"/>
      <c r="T204" s="775">
        <v>145</v>
      </c>
      <c r="U204" s="775">
        <v>139.9</v>
      </c>
      <c r="V204" s="775">
        <v>149</v>
      </c>
      <c r="W204" s="775">
        <v>456</v>
      </c>
      <c r="X204" s="775">
        <v>202.7</v>
      </c>
      <c r="Y204" s="775">
        <v>200.1</v>
      </c>
      <c r="Z204" s="775">
        <v>186.7</v>
      </c>
      <c r="AA204" s="775">
        <v>196</v>
      </c>
      <c r="AB204" s="775">
        <v>273</v>
      </c>
      <c r="AC204" s="775">
        <v>266</v>
      </c>
      <c r="AD204" s="775">
        <v>244</v>
      </c>
      <c r="AE204" s="775">
        <v>175.21299999999999</v>
      </c>
      <c r="AF204" s="775">
        <v>286</v>
      </c>
      <c r="AG204" s="775">
        <v>205.654</v>
      </c>
      <c r="AH204" s="775">
        <v>191.7</v>
      </c>
      <c r="AI204" s="775">
        <v>161.9</v>
      </c>
      <c r="AJ204" s="775">
        <v>266.7</v>
      </c>
      <c r="AK204" s="775">
        <v>242.977</v>
      </c>
      <c r="AL204" s="775">
        <v>270</v>
      </c>
      <c r="AM204" s="775">
        <v>233.9</v>
      </c>
      <c r="AN204" s="775">
        <f>713-AO204</f>
        <v>339</v>
      </c>
      <c r="AO204" s="775">
        <v>374</v>
      </c>
      <c r="AP204" s="775">
        <v>331.65</v>
      </c>
      <c r="AQ204" s="775">
        <v>301</v>
      </c>
      <c r="AR204" s="775">
        <f>712.434-AS204</f>
        <v>345.61499999999995</v>
      </c>
      <c r="AS204" s="775">
        <v>366.81900000000002</v>
      </c>
      <c r="AT204" s="775">
        <v>284</v>
      </c>
      <c r="AU204" s="775">
        <v>270.42599999999999</v>
      </c>
      <c r="AV204" s="775">
        <v>430.46699999999998</v>
      </c>
      <c r="AW204" s="775">
        <v>341</v>
      </c>
      <c r="AX204" s="775">
        <v>348.9</v>
      </c>
      <c r="AY204" s="775">
        <v>310</v>
      </c>
      <c r="AZ204" s="775">
        <v>422</v>
      </c>
      <c r="BA204" s="775">
        <v>438</v>
      </c>
      <c r="BB204" s="775">
        <v>353.56400000000002</v>
      </c>
      <c r="BC204" s="775">
        <v>432.54</v>
      </c>
      <c r="BD204" s="775">
        <v>452.673</v>
      </c>
      <c r="BE204" s="775">
        <v>515.87400000000002</v>
      </c>
      <c r="BF204" s="775">
        <v>374.47199999999998</v>
      </c>
      <c r="BG204" s="775">
        <v>271.96199999999999</v>
      </c>
      <c r="BH204" s="775">
        <v>362.61799999999999</v>
      </c>
      <c r="BI204" s="775">
        <v>395</v>
      </c>
      <c r="BJ204" s="775">
        <v>248.46</v>
      </c>
      <c r="BK204" s="775">
        <v>295.40699999999998</v>
      </c>
      <c r="BL204" s="775">
        <v>349.29500000000002</v>
      </c>
      <c r="BM204" s="775">
        <v>274.18599999999998</v>
      </c>
      <c r="BN204" s="775">
        <v>227.578</v>
      </c>
      <c r="BO204" s="775">
        <v>243.483</v>
      </c>
      <c r="BP204" s="775">
        <v>332.13799999999998</v>
      </c>
      <c r="BQ204" s="775">
        <v>352.59100000000001</v>
      </c>
      <c r="BR204" s="775">
        <v>287.09800000000001</v>
      </c>
      <c r="BS204" s="775">
        <v>327.43299999999999</v>
      </c>
      <c r="BT204" s="775">
        <v>383.06700000000001</v>
      </c>
      <c r="BU204" s="1009">
        <v>390</v>
      </c>
      <c r="BV204" s="1009">
        <v>390</v>
      </c>
      <c r="BW204" s="1009">
        <f>BX204-BT204-BU204-BV204</f>
        <v>266.03255358555316</v>
      </c>
      <c r="BX204" s="1009">
        <f>-Master!Z32</f>
        <v>1429.0995535855532</v>
      </c>
      <c r="BY204" s="161"/>
      <c r="BZ204" s="161"/>
      <c r="CA204" s="161"/>
      <c r="CB204" s="161"/>
      <c r="CC204" s="161"/>
      <c r="CD204" s="161"/>
      <c r="CE204" s="161"/>
      <c r="CF204" s="161"/>
      <c r="CG204" s="161"/>
      <c r="CH204" s="161"/>
      <c r="CI204" s="161"/>
      <c r="CJ204" s="161"/>
      <c r="CK204" s="161"/>
      <c r="CL204" s="161"/>
      <c r="CM204" s="161"/>
      <c r="CN204" s="161"/>
      <c r="CO204" s="161"/>
      <c r="CP204" s="161"/>
      <c r="CQ204" s="161"/>
      <c r="CR204" s="161"/>
      <c r="CS204" s="161"/>
      <c r="CT204" s="161"/>
      <c r="CU204" s="161"/>
      <c r="CV204" s="161"/>
      <c r="CW204" s="161"/>
      <c r="CX204" s="161"/>
      <c r="CY204" s="161"/>
      <c r="CZ204" s="161"/>
      <c r="DA204" s="161"/>
      <c r="DB204" s="161"/>
      <c r="DC204" s="161"/>
      <c r="DD204" s="161"/>
      <c r="DE204" s="161"/>
      <c r="DF204" s="161"/>
      <c r="DG204" s="161"/>
      <c r="DH204" s="161"/>
      <c r="DI204" s="161"/>
      <c r="DJ204" s="161"/>
      <c r="DK204" s="177"/>
      <c r="DL204" s="177"/>
      <c r="DM204" s="177"/>
      <c r="DN204" s="177"/>
      <c r="DO204" s="177"/>
      <c r="DP204" s="177"/>
      <c r="DQ204" s="177"/>
      <c r="DR204" s="177"/>
      <c r="DS204" s="177"/>
      <c r="DT204" s="177"/>
      <c r="DU204" s="177"/>
      <c r="DV204" s="177"/>
      <c r="DW204" s="177"/>
      <c r="DX204" s="177"/>
      <c r="DY204" s="177"/>
      <c r="DZ204" s="177"/>
      <c r="EA204" s="177"/>
      <c r="EB204" s="808"/>
      <c r="EC204" s="808"/>
      <c r="ED204" s="808"/>
      <c r="EF204" s="161"/>
      <c r="EH204" s="161"/>
      <c r="EM204" s="161"/>
      <c r="EN204" s="161"/>
      <c r="EO204" s="161"/>
      <c r="EP204" s="161"/>
      <c r="FL204" s="263">
        <v>565.02103305199989</v>
      </c>
      <c r="FM204" s="263">
        <v>505.40877131849987</v>
      </c>
      <c r="FN204" s="263">
        <v>350.85597765599999</v>
      </c>
      <c r="FO204" s="433">
        <v>249.09063442910195</v>
      </c>
      <c r="FP204" s="161"/>
      <c r="FQ204" s="161"/>
      <c r="FR204" s="430"/>
      <c r="FS204" s="643">
        <v>291.20000000000005</v>
      </c>
      <c r="FT204" s="639"/>
      <c r="FU204" s="670">
        <v>300.89999999999998</v>
      </c>
      <c r="FV204" s="667"/>
      <c r="FW204" s="670">
        <v>284.24410011127662</v>
      </c>
      <c r="FX204" s="667"/>
      <c r="FY204" s="751">
        <v>350</v>
      </c>
      <c r="FZ204" s="747"/>
      <c r="GA204" s="784">
        <f>0.3*GA202</f>
        <v>318.00831000000017</v>
      </c>
      <c r="GB204" s="784">
        <f>BQ205*GB202</f>
        <v>298.49184752476322</v>
      </c>
      <c r="GC204" s="808"/>
      <c r="GD204" s="784"/>
      <c r="GE204" s="808"/>
    </row>
    <row r="205" spans="1:188">
      <c r="A205" s="161"/>
      <c r="B205" s="161" t="s">
        <v>512</v>
      </c>
      <c r="C205" s="161"/>
      <c r="D205" s="161"/>
      <c r="E205" s="161"/>
      <c r="F205" s="161"/>
      <c r="G205" s="161"/>
      <c r="H205" s="161"/>
      <c r="I205" s="161"/>
      <c r="J205" s="161"/>
      <c r="K205" s="161"/>
      <c r="L205" s="161"/>
      <c r="M205" s="161"/>
      <c r="N205" s="161"/>
      <c r="O205" s="161"/>
      <c r="P205" s="161"/>
      <c r="Q205" s="161"/>
      <c r="R205" s="161"/>
      <c r="S205" s="161"/>
      <c r="T205" s="307"/>
      <c r="U205" s="307"/>
      <c r="V205" s="307"/>
      <c r="W205" s="307"/>
      <c r="X205" s="307">
        <f t="shared" ref="X205:BE205" si="261">X204/X202</f>
        <v>0.25018513947173537</v>
      </c>
      <c r="Y205" s="307">
        <f t="shared" si="261"/>
        <v>0.24456123197262283</v>
      </c>
      <c r="Z205" s="307">
        <f t="shared" si="261"/>
        <v>0.23707936507936511</v>
      </c>
      <c r="AA205" s="307">
        <f t="shared" si="261"/>
        <v>0.27644569816643161</v>
      </c>
      <c r="AB205" s="307">
        <f t="shared" si="261"/>
        <v>0.2523338571032443</v>
      </c>
      <c r="AC205" s="307">
        <f t="shared" si="261"/>
        <v>0.2676861550909177</v>
      </c>
      <c r="AD205" s="307">
        <f t="shared" si="261"/>
        <v>0.25858414582450195</v>
      </c>
      <c r="AE205" s="307">
        <f t="shared" si="261"/>
        <v>0.15895579596743101</v>
      </c>
      <c r="AF205" s="307">
        <f t="shared" si="261"/>
        <v>0.20733652312599679</v>
      </c>
      <c r="AG205" s="307">
        <f t="shared" si="261"/>
        <v>0.19025284217323449</v>
      </c>
      <c r="AH205" s="307">
        <f t="shared" si="261"/>
        <v>0.18445799467121349</v>
      </c>
      <c r="AI205" s="307">
        <f t="shared" si="261"/>
        <v>0.12969316631566469</v>
      </c>
      <c r="AJ205" s="307">
        <f t="shared" si="261"/>
        <v>0.19169108625667633</v>
      </c>
      <c r="AK205" s="307">
        <f t="shared" si="261"/>
        <v>0.18815895748521497</v>
      </c>
      <c r="AL205" s="307">
        <f t="shared" si="261"/>
        <v>0.20713431970184934</v>
      </c>
      <c r="AM205" s="307">
        <f t="shared" si="261"/>
        <v>0.17439047212175574</v>
      </c>
      <c r="AN205" s="307">
        <f t="shared" si="261"/>
        <v>0.21955460854190484</v>
      </c>
      <c r="AO205" s="307">
        <f t="shared" si="261"/>
        <v>0.21653944491792346</v>
      </c>
      <c r="AP205" s="307">
        <f t="shared" si="261"/>
        <v>0.22387047171091312</v>
      </c>
      <c r="AQ205" s="307">
        <f t="shared" si="261"/>
        <v>0.21975615098196688</v>
      </c>
      <c r="AR205" s="307">
        <f t="shared" si="261"/>
        <v>0.21998715524270415</v>
      </c>
      <c r="AS205" s="307">
        <f t="shared" si="261"/>
        <v>0.22001175574442053</v>
      </c>
      <c r="AT205" s="307">
        <f t="shared" si="261"/>
        <v>0.21996815109023654</v>
      </c>
      <c r="AU205" s="307">
        <f t="shared" si="261"/>
        <v>0.21979635030089043</v>
      </c>
      <c r="AV205" s="307">
        <f t="shared" si="261"/>
        <v>0.2399692949546281</v>
      </c>
      <c r="AW205" s="307">
        <f t="shared" si="261"/>
        <v>0.24014084507042255</v>
      </c>
      <c r="AX205" s="307">
        <f t="shared" si="261"/>
        <v>0.23991863808180608</v>
      </c>
      <c r="AY205" s="307">
        <f t="shared" si="261"/>
        <v>0.23951966263269195</v>
      </c>
      <c r="AZ205" s="307">
        <f t="shared" si="261"/>
        <v>0.27086372794498514</v>
      </c>
      <c r="BA205" s="307">
        <f t="shared" si="261"/>
        <v>0.26871165644171779</v>
      </c>
      <c r="BB205" s="307">
        <f t="shared" si="261"/>
        <v>0.26833635014780499</v>
      </c>
      <c r="BC205" s="307">
        <f t="shared" si="261"/>
        <v>0.27200283737180891</v>
      </c>
      <c r="BD205" s="307">
        <f t="shared" si="261"/>
        <v>0.26999994631887664</v>
      </c>
      <c r="BE205" s="307">
        <f t="shared" si="261"/>
        <v>0.32409031512288289</v>
      </c>
      <c r="BF205" s="307">
        <f>BF204/BF202</f>
        <v>0.30507082734551427</v>
      </c>
      <c r="BG205" s="307">
        <f>BG204/BG202</f>
        <v>0.31841155995462012</v>
      </c>
      <c r="BH205" s="307">
        <f t="shared" ref="BH205:BM205" si="262">BH204/BH202</f>
        <v>0.29999991726833264</v>
      </c>
      <c r="BI205" s="307">
        <f t="shared" si="262"/>
        <v>0.30000015189881113</v>
      </c>
      <c r="BJ205" s="307">
        <f t="shared" si="262"/>
        <v>0.30000036223178261</v>
      </c>
      <c r="BK205" s="307">
        <f t="shared" si="262"/>
        <v>0.30000030466472155</v>
      </c>
      <c r="BL205" s="307">
        <f t="shared" si="262"/>
        <v>0.29999991411273741</v>
      </c>
      <c r="BM205" s="307">
        <f t="shared" si="262"/>
        <v>0.30000010941481658</v>
      </c>
      <c r="BN205" s="307">
        <f t="shared" ref="BN205:BX205" si="263">BN204/BN202</f>
        <v>0.2895313362730304</v>
      </c>
      <c r="BO205" s="307">
        <f t="shared" si="263"/>
        <v>0.30111078682588538</v>
      </c>
      <c r="BP205" s="307">
        <f t="shared" si="263"/>
        <v>0.29978085376772662</v>
      </c>
      <c r="BQ205" s="307">
        <f t="shared" si="263"/>
        <v>0.30020647171763187</v>
      </c>
      <c r="BR205" s="307">
        <f t="shared" si="263"/>
        <v>0.29999916405084232</v>
      </c>
      <c r="BS205" s="307">
        <f t="shared" si="263"/>
        <v>0.29999651841210268</v>
      </c>
      <c r="BT205" s="307">
        <f t="shared" si="263"/>
        <v>0.29999953010904606</v>
      </c>
      <c r="BU205" s="1009">
        <f t="shared" si="263"/>
        <v>0.3217518959753316</v>
      </c>
      <c r="BV205" s="1009">
        <f t="shared" si="263"/>
        <v>0.31875239129269906</v>
      </c>
      <c r="BW205" s="1009">
        <f t="shared" si="263"/>
        <v>0.13893594327553038</v>
      </c>
      <c r="BX205" s="1009">
        <f t="shared" si="263"/>
        <v>0.25395776171176976</v>
      </c>
      <c r="BY205" s="161"/>
      <c r="BZ205" s="161"/>
      <c r="CA205" s="161"/>
      <c r="CB205" s="161"/>
      <c r="CC205" s="161"/>
      <c r="CD205" s="161"/>
      <c r="CE205" s="161"/>
      <c r="CF205" s="161"/>
      <c r="CG205" s="161"/>
      <c r="CH205" s="161"/>
      <c r="CI205" s="161"/>
      <c r="CJ205" s="161"/>
      <c r="CK205" s="161"/>
      <c r="CL205" s="161"/>
      <c r="CM205" s="161"/>
      <c r="CN205" s="161"/>
      <c r="CO205" s="161"/>
      <c r="CP205" s="161"/>
      <c r="CQ205" s="161"/>
      <c r="CR205" s="161"/>
      <c r="CS205" s="161"/>
      <c r="CT205" s="161"/>
      <c r="CU205" s="161"/>
      <c r="CV205" s="161"/>
      <c r="CW205" s="161"/>
      <c r="CX205" s="161"/>
      <c r="CY205" s="161"/>
      <c r="CZ205" s="161"/>
      <c r="DA205" s="161"/>
      <c r="DB205" s="161"/>
      <c r="DC205" s="161"/>
      <c r="DD205" s="161"/>
      <c r="DE205" s="161"/>
      <c r="DF205" s="161"/>
      <c r="DG205" s="161"/>
      <c r="DH205" s="161"/>
      <c r="DI205" s="161"/>
      <c r="DJ205" s="161"/>
      <c r="DK205" s="177"/>
      <c r="DL205" s="177"/>
      <c r="DM205" s="177"/>
      <c r="DN205" s="177"/>
      <c r="DO205" s="177"/>
      <c r="DP205" s="177"/>
      <c r="DQ205" s="177"/>
      <c r="DR205" s="177"/>
      <c r="DS205" s="177"/>
      <c r="DT205" s="177"/>
      <c r="DU205" s="177"/>
      <c r="DV205" s="177"/>
      <c r="DW205" s="177"/>
      <c r="DX205" s="177"/>
      <c r="DY205" s="177"/>
      <c r="DZ205" s="177"/>
      <c r="EA205" s="177"/>
      <c r="EB205" s="808"/>
      <c r="EC205" s="808"/>
      <c r="ED205" s="808"/>
      <c r="EF205" s="161"/>
      <c r="EH205" s="161"/>
      <c r="EM205" s="161"/>
      <c r="EN205" s="161"/>
      <c r="EO205" s="161"/>
      <c r="EP205" s="161"/>
      <c r="FL205" s="303">
        <v>0.28000000000000003</v>
      </c>
      <c r="FM205" s="303">
        <v>0.3</v>
      </c>
      <c r="FN205" s="303">
        <v>0.3</v>
      </c>
      <c r="FO205" s="434">
        <v>0.29466357426850587</v>
      </c>
      <c r="FP205" s="161"/>
      <c r="FQ205" s="161"/>
      <c r="FR205" s="430"/>
      <c r="FS205" s="661">
        <v>0.28000000000000003</v>
      </c>
      <c r="FT205" s="639"/>
      <c r="FU205" s="691">
        <v>0.29499999999999998</v>
      </c>
      <c r="FV205" s="667"/>
      <c r="FW205" s="668">
        <v>0.27595130342224283</v>
      </c>
      <c r="FX205" s="667"/>
      <c r="FY205" s="753"/>
      <c r="FZ205" s="747"/>
      <c r="GA205" s="782">
        <f>GA204/GA202</f>
        <v>0.3</v>
      </c>
      <c r="GB205" s="782">
        <f>GB204/GB202</f>
        <v>0.30020647171763187</v>
      </c>
      <c r="GC205" s="808"/>
      <c r="GD205" s="786"/>
      <c r="GE205" s="808"/>
    </row>
    <row r="206" spans="1:188">
      <c r="A206" s="161"/>
      <c r="B206" s="161"/>
      <c r="C206" s="161"/>
      <c r="D206" s="161"/>
      <c r="E206" s="161"/>
      <c r="F206" s="161"/>
      <c r="G206" s="161"/>
      <c r="H206" s="161"/>
      <c r="I206" s="161"/>
      <c r="J206" s="161"/>
      <c r="K206" s="161"/>
      <c r="L206" s="161"/>
      <c r="M206" s="161"/>
      <c r="N206" s="161"/>
      <c r="O206" s="161"/>
      <c r="P206" s="161"/>
      <c r="Q206" s="161"/>
      <c r="R206" s="161"/>
      <c r="S206" s="161"/>
      <c r="T206" s="307"/>
      <c r="U206" s="307"/>
      <c r="V206" s="307"/>
      <c r="W206" s="307"/>
      <c r="X206" s="307"/>
      <c r="Y206" s="307"/>
      <c r="Z206" s="307"/>
      <c r="AA206" s="307"/>
      <c r="AB206" s="307"/>
      <c r="AC206" s="307"/>
      <c r="AD206" s="307"/>
      <c r="AE206" s="307"/>
      <c r="AF206" s="307"/>
      <c r="AG206" s="307"/>
      <c r="AH206" s="307"/>
      <c r="AI206" s="307"/>
      <c r="AJ206" s="307"/>
      <c r="AK206" s="307"/>
      <c r="AL206" s="307"/>
      <c r="AM206" s="307"/>
      <c r="AN206" s="307"/>
      <c r="AO206" s="307"/>
      <c r="AP206" s="307"/>
      <c r="AQ206" s="307"/>
      <c r="AR206" s="307"/>
      <c r="AS206" s="307"/>
      <c r="AT206" s="307"/>
      <c r="AU206" s="307"/>
      <c r="AV206" s="307"/>
      <c r="AW206" s="307"/>
      <c r="AX206" s="307"/>
      <c r="AY206" s="307"/>
      <c r="AZ206" s="307"/>
      <c r="BA206" s="307"/>
      <c r="BB206" s="307"/>
      <c r="BC206" s="307"/>
      <c r="BD206" s="307"/>
      <c r="BE206" s="307"/>
      <c r="BF206" s="307"/>
      <c r="BG206" s="307"/>
      <c r="BH206" s="307"/>
      <c r="BI206" s="307"/>
      <c r="BJ206" s="307"/>
      <c r="BK206" s="307"/>
      <c r="BL206" s="307"/>
      <c r="BM206" s="307"/>
      <c r="BN206" s="307"/>
      <c r="BO206" s="307"/>
      <c r="BP206" s="307"/>
      <c r="BQ206" s="307"/>
      <c r="BR206" s="307"/>
      <c r="BS206" s="307"/>
      <c r="BT206" s="307"/>
      <c r="BU206" s="1009"/>
      <c r="BV206" s="1009"/>
      <c r="BW206" s="1009"/>
      <c r="BX206" s="1009"/>
      <c r="BY206" s="161"/>
      <c r="BZ206" s="161"/>
      <c r="CA206" s="161"/>
      <c r="CB206" s="161"/>
      <c r="CC206" s="161"/>
      <c r="CD206" s="161"/>
      <c r="CE206" s="161"/>
      <c r="CF206" s="161"/>
      <c r="CG206" s="161"/>
      <c r="CH206" s="161"/>
      <c r="CI206" s="161"/>
      <c r="CJ206" s="161"/>
      <c r="CK206" s="161"/>
      <c r="CL206" s="161"/>
      <c r="CM206" s="161"/>
      <c r="CN206" s="161"/>
      <c r="CO206" s="161"/>
      <c r="CP206" s="161"/>
      <c r="CQ206" s="161"/>
      <c r="CR206" s="161"/>
      <c r="CS206" s="161"/>
      <c r="CT206" s="161"/>
      <c r="CU206" s="161"/>
      <c r="CV206" s="161"/>
      <c r="CW206" s="161"/>
      <c r="CX206" s="161"/>
      <c r="CY206" s="161"/>
      <c r="CZ206" s="161"/>
      <c r="DA206" s="161"/>
      <c r="DB206" s="161"/>
      <c r="DC206" s="161"/>
      <c r="DD206" s="161"/>
      <c r="DE206" s="161"/>
      <c r="DF206" s="161"/>
      <c r="DG206" s="161"/>
      <c r="DH206" s="161"/>
      <c r="DI206" s="161"/>
      <c r="DJ206" s="161"/>
      <c r="DK206" s="177"/>
      <c r="DL206" s="177"/>
      <c r="DM206" s="177"/>
      <c r="DN206" s="177"/>
      <c r="DO206" s="177"/>
      <c r="DP206" s="177"/>
      <c r="DQ206" s="177"/>
      <c r="DR206" s="177"/>
      <c r="DS206" s="177"/>
      <c r="DT206" s="177"/>
      <c r="DU206" s="177"/>
      <c r="DV206" s="177"/>
      <c r="DW206" s="177"/>
      <c r="DX206" s="177"/>
      <c r="DY206" s="177"/>
      <c r="DZ206" s="177"/>
      <c r="EA206" s="177"/>
      <c r="EB206" s="808"/>
      <c r="EC206" s="808"/>
      <c r="ED206" s="808"/>
      <c r="EF206" s="161"/>
      <c r="EH206" s="161"/>
      <c r="EM206" s="161"/>
      <c r="EN206" s="161"/>
      <c r="EO206" s="161"/>
      <c r="EP206" s="161"/>
      <c r="FL206" s="161"/>
      <c r="FM206" s="161"/>
      <c r="FN206" s="161"/>
      <c r="FO206" s="432"/>
      <c r="FP206" s="161"/>
      <c r="FQ206" s="161"/>
      <c r="FR206" s="430"/>
      <c r="FS206" s="641"/>
      <c r="FT206" s="639"/>
      <c r="FU206" s="668"/>
      <c r="FV206" s="667"/>
      <c r="FW206" s="668"/>
      <c r="FX206" s="667"/>
      <c r="FY206" s="749"/>
      <c r="FZ206" s="747"/>
      <c r="GA206" s="782"/>
      <c r="GB206" s="782"/>
      <c r="GC206" s="808"/>
      <c r="GD206" s="782"/>
      <c r="GE206" s="808"/>
    </row>
    <row r="207" spans="1:188">
      <c r="A207" s="161"/>
      <c r="B207" s="161" t="s">
        <v>103</v>
      </c>
      <c r="C207" s="161"/>
      <c r="D207" s="161"/>
      <c r="E207" s="161"/>
      <c r="F207" s="161"/>
      <c r="G207" s="161"/>
      <c r="H207" s="161"/>
      <c r="I207" s="161"/>
      <c r="J207" s="161"/>
      <c r="K207" s="161"/>
      <c r="L207" s="161"/>
      <c r="M207" s="161"/>
      <c r="N207" s="161"/>
      <c r="O207" s="161"/>
      <c r="P207" s="161"/>
      <c r="Q207" s="161"/>
      <c r="R207" s="161"/>
      <c r="S207" s="161"/>
      <c r="T207" s="775">
        <v>-21.6</v>
      </c>
      <c r="U207" s="775">
        <v>-32.4</v>
      </c>
      <c r="V207" s="775">
        <v>-8.3000000000000007</v>
      </c>
      <c r="W207" s="775">
        <v>-68</v>
      </c>
      <c r="X207" s="775">
        <v>-26.2</v>
      </c>
      <c r="Y207" s="775">
        <v>-38.5</v>
      </c>
      <c r="Z207" s="775">
        <v>-23</v>
      </c>
      <c r="AA207" s="775">
        <v>23</v>
      </c>
      <c r="AB207" s="775">
        <v>-33.700000000000003</v>
      </c>
      <c r="AC207" s="775">
        <v>-60</v>
      </c>
      <c r="AD207" s="775">
        <v>-11</v>
      </c>
      <c r="AE207" s="775">
        <v>-56.5</v>
      </c>
      <c r="AF207" s="775">
        <v>-72</v>
      </c>
      <c r="AG207" s="775">
        <v>-51.798999999999999</v>
      </c>
      <c r="AH207" s="775">
        <v>-59</v>
      </c>
      <c r="AI207" s="775">
        <v>-90</v>
      </c>
      <c r="AJ207" s="775">
        <v>-67.400000000000006</v>
      </c>
      <c r="AK207" s="775">
        <v>-12.6</v>
      </c>
      <c r="AL207" s="775">
        <v>-55.8</v>
      </c>
      <c r="AM207" s="775">
        <v>-37</v>
      </c>
      <c r="AN207" s="775">
        <v>-48</v>
      </c>
      <c r="AO207" s="775">
        <v>-34</v>
      </c>
      <c r="AP207" s="775">
        <v>-39.6</v>
      </c>
      <c r="AQ207" s="775">
        <v>-51</v>
      </c>
      <c r="AR207" s="775">
        <f>-70.446-AS207</f>
        <v>-44.554000000000002</v>
      </c>
      <c r="AS207" s="775">
        <v>-25.891999999999999</v>
      </c>
      <c r="AT207" s="775">
        <v>-12.9</v>
      </c>
      <c r="AU207" s="775">
        <v>-72.412999999999997</v>
      </c>
      <c r="AV207" s="775">
        <v>-42.972999999999999</v>
      </c>
      <c r="AW207" s="775">
        <f>-106.4-AX207-AV207</f>
        <v>-29.927000000000007</v>
      </c>
      <c r="AX207" s="775">
        <v>-33.5</v>
      </c>
      <c r="AY207" s="775">
        <v>-42</v>
      </c>
      <c r="AZ207" s="775">
        <v>-32</v>
      </c>
      <c r="BA207" s="775">
        <f>-53</f>
        <v>-53</v>
      </c>
      <c r="BB207" s="775">
        <v>-36.621000000000002</v>
      </c>
      <c r="BC207" s="775">
        <v>-39.276000000000003</v>
      </c>
      <c r="BD207" s="775">
        <v>-53.978000000000002</v>
      </c>
      <c r="BE207" s="775">
        <v>-59.320999999999998</v>
      </c>
      <c r="BF207" s="775">
        <v>-30.018000000000001</v>
      </c>
      <c r="BG207" s="775">
        <v>-25.094000000000001</v>
      </c>
      <c r="BH207" s="775">
        <v>-49.494</v>
      </c>
      <c r="BI207" s="775">
        <v>-53.862000000000002</v>
      </c>
      <c r="BJ207" s="775">
        <v>-48.415999999999997</v>
      </c>
      <c r="BK207" s="775">
        <v>-41.360999999999997</v>
      </c>
      <c r="BL207" s="775">
        <v>-13.743</v>
      </c>
      <c r="BM207" s="775">
        <v>-68.438999999999993</v>
      </c>
      <c r="BN207" s="775">
        <v>-58.188000000000002</v>
      </c>
      <c r="BO207" s="775">
        <v>-41.356000000000002</v>
      </c>
      <c r="BP207" s="775">
        <v>-52.503</v>
      </c>
      <c r="BQ207" s="775">
        <v>-54.250999999999998</v>
      </c>
      <c r="BR207" s="775">
        <v>-42.073999999999998</v>
      </c>
      <c r="BS207" s="775">
        <v>-43.244</v>
      </c>
      <c r="BT207" s="775">
        <v>-52.725999999999999</v>
      </c>
      <c r="BU207" s="1009">
        <v>-50</v>
      </c>
      <c r="BV207" s="1009">
        <v>-50</v>
      </c>
      <c r="BW207" s="1009">
        <f>BX207-BT207-BU207-BV207</f>
        <v>-58.553200000000032</v>
      </c>
      <c r="BX207" s="1009">
        <f>Master!Z33</f>
        <v>-211.27920000000003</v>
      </c>
      <c r="BY207" s="161"/>
      <c r="BZ207" s="161"/>
      <c r="CA207" s="161"/>
      <c r="CB207" s="161"/>
      <c r="CC207" s="161"/>
      <c r="CD207" s="161"/>
      <c r="CE207" s="161"/>
      <c r="CF207" s="161"/>
      <c r="CG207" s="161"/>
      <c r="CH207" s="161"/>
      <c r="CI207" s="161"/>
      <c r="CJ207" s="161"/>
      <c r="CK207" s="161"/>
      <c r="CL207" s="161"/>
      <c r="CM207" s="161"/>
      <c r="CN207" s="161"/>
      <c r="CO207" s="161"/>
      <c r="CP207" s="161"/>
      <c r="CQ207" s="161"/>
      <c r="CR207" s="161"/>
      <c r="CS207" s="161"/>
      <c r="CT207" s="161"/>
      <c r="CU207" s="161"/>
      <c r="CV207" s="161"/>
      <c r="CW207" s="161"/>
      <c r="CX207" s="161"/>
      <c r="CY207" s="161"/>
      <c r="CZ207" s="161"/>
      <c r="DA207" s="161"/>
      <c r="DB207" s="161"/>
      <c r="DC207" s="161"/>
      <c r="DD207" s="161"/>
      <c r="DE207" s="161"/>
      <c r="DF207" s="161"/>
      <c r="DG207" s="161"/>
      <c r="DH207" s="161"/>
      <c r="DI207" s="161"/>
      <c r="DJ207" s="161"/>
      <c r="DK207" s="177"/>
      <c r="DL207" s="177"/>
      <c r="DM207" s="177"/>
      <c r="DN207" s="177"/>
      <c r="DO207" s="177"/>
      <c r="DP207" s="177"/>
      <c r="DQ207" s="177"/>
      <c r="DR207" s="177"/>
      <c r="DS207" s="177"/>
      <c r="DT207" s="177"/>
      <c r="DU207" s="177"/>
      <c r="DV207" s="177"/>
      <c r="DW207" s="177"/>
      <c r="DX207" s="177"/>
      <c r="DY207" s="177"/>
      <c r="DZ207" s="177"/>
      <c r="EA207" s="177"/>
      <c r="EB207" s="808"/>
      <c r="EC207" s="808"/>
      <c r="ED207" s="808"/>
      <c r="EF207" s="161"/>
      <c r="EH207" s="161"/>
      <c r="EM207" s="161"/>
      <c r="EN207" s="161"/>
      <c r="EO207" s="161"/>
      <c r="EP207" s="161"/>
      <c r="FL207" s="271">
        <v>-60</v>
      </c>
      <c r="FM207" s="271">
        <v>-60</v>
      </c>
      <c r="FN207" s="271">
        <v>-60</v>
      </c>
      <c r="FO207" s="433">
        <v>-52.722000000000001</v>
      </c>
      <c r="FP207" s="161"/>
      <c r="FQ207" s="161"/>
      <c r="FR207" s="430"/>
      <c r="FS207" s="650">
        <v>-42</v>
      </c>
      <c r="FT207" s="639"/>
      <c r="FU207" s="677">
        <v>-42</v>
      </c>
      <c r="FV207" s="667"/>
      <c r="FW207" s="670">
        <v>320.36999999999995</v>
      </c>
      <c r="FX207" s="667"/>
      <c r="FY207" s="751">
        <v>-45</v>
      </c>
      <c r="FZ207" s="747"/>
      <c r="GA207" s="784">
        <v>-50</v>
      </c>
      <c r="GB207" s="784">
        <f>BQ207/(BQ202-BQ204)*(GB202-GB204)</f>
        <v>-45.927097458715423</v>
      </c>
      <c r="GC207" s="808"/>
      <c r="GD207" s="784"/>
      <c r="GE207" s="808"/>
    </row>
    <row r="208" spans="1:188">
      <c r="A208" s="161"/>
      <c r="B208" s="703" t="s">
        <v>50</v>
      </c>
      <c r="C208" s="703"/>
      <c r="D208" s="703"/>
      <c r="E208" s="703"/>
      <c r="F208" s="703"/>
      <c r="G208" s="703"/>
      <c r="H208" s="703"/>
      <c r="I208" s="703"/>
      <c r="J208" s="703"/>
      <c r="K208" s="703"/>
      <c r="L208" s="703"/>
      <c r="M208" s="703"/>
      <c r="N208" s="703"/>
      <c r="O208" s="703"/>
      <c r="P208" s="703"/>
      <c r="Q208" s="703"/>
      <c r="R208" s="703"/>
      <c r="S208" s="703"/>
      <c r="T208" s="814">
        <f t="shared" ref="T208:BD208" si="264">T202-T204+T207</f>
        <v>529.6</v>
      </c>
      <c r="U208" s="814">
        <f t="shared" si="264"/>
        <v>519.30000000000007</v>
      </c>
      <c r="V208" s="814">
        <f t="shared" si="264"/>
        <v>565.4</v>
      </c>
      <c r="W208" s="814">
        <f t="shared" si="264"/>
        <v>327.19999999999993</v>
      </c>
      <c r="X208" s="814">
        <f t="shared" si="264"/>
        <v>581.29999999999995</v>
      </c>
      <c r="Y208" s="814">
        <f t="shared" si="264"/>
        <v>579.59999999999991</v>
      </c>
      <c r="Z208" s="814">
        <f t="shared" si="264"/>
        <v>577.79999999999995</v>
      </c>
      <c r="AA208" s="814">
        <f t="shared" si="264"/>
        <v>536</v>
      </c>
      <c r="AB208" s="814">
        <f t="shared" si="264"/>
        <v>775.2</v>
      </c>
      <c r="AC208" s="814">
        <f t="shared" si="264"/>
        <v>667.70100000000002</v>
      </c>
      <c r="AD208" s="814">
        <f t="shared" si="264"/>
        <v>688.59999999999991</v>
      </c>
      <c r="AE208" s="814">
        <f t="shared" si="264"/>
        <v>870.5619999999999</v>
      </c>
      <c r="AF208" s="814">
        <f t="shared" si="264"/>
        <v>1021.4000000000001</v>
      </c>
      <c r="AG208" s="814">
        <f t="shared" si="264"/>
        <v>823.49800000000005</v>
      </c>
      <c r="AH208" s="814">
        <f t="shared" si="264"/>
        <v>788.56099999999992</v>
      </c>
      <c r="AI208" s="814">
        <f t="shared" si="264"/>
        <v>996.43099999999981</v>
      </c>
      <c r="AJ208" s="814">
        <f t="shared" si="264"/>
        <v>1057.2009999999996</v>
      </c>
      <c r="AK208" s="814">
        <f t="shared" si="264"/>
        <v>1035.7619999999999</v>
      </c>
      <c r="AL208" s="814">
        <f t="shared" si="264"/>
        <v>977.702</v>
      </c>
      <c r="AM208" s="814">
        <f t="shared" si="264"/>
        <v>1070.3429999999998</v>
      </c>
      <c r="AN208" s="814">
        <f t="shared" si="264"/>
        <v>1157.0349999999999</v>
      </c>
      <c r="AO208" s="814">
        <f t="shared" si="264"/>
        <v>1319.1679999999999</v>
      </c>
      <c r="AP208" s="814">
        <f t="shared" si="264"/>
        <v>1110.1869999999999</v>
      </c>
      <c r="AQ208" s="814">
        <f t="shared" si="264"/>
        <v>1017.6999999999998</v>
      </c>
      <c r="AR208" s="814">
        <f t="shared" si="264"/>
        <v>1180.8999999999999</v>
      </c>
      <c r="AS208" s="814">
        <f t="shared" si="264"/>
        <v>1274.559</v>
      </c>
      <c r="AT208" s="814">
        <f t="shared" si="264"/>
        <v>994.1959999999998</v>
      </c>
      <c r="AU208" s="814">
        <f t="shared" si="264"/>
        <v>887.50900000000024</v>
      </c>
      <c r="AV208" s="814">
        <f t="shared" si="264"/>
        <v>1320.402</v>
      </c>
      <c r="AW208" s="814">
        <f t="shared" si="264"/>
        <v>1049.0730000000001</v>
      </c>
      <c r="AX208" s="814">
        <f t="shared" si="264"/>
        <v>1071.8430000000003</v>
      </c>
      <c r="AY208" s="814">
        <f t="shared" si="264"/>
        <v>942.25700000000006</v>
      </c>
      <c r="AZ208" s="814">
        <f t="shared" si="264"/>
        <v>1103.9789999999998</v>
      </c>
      <c r="BA208" s="814">
        <f t="shared" si="264"/>
        <v>1139</v>
      </c>
      <c r="BB208" s="814">
        <f t="shared" si="264"/>
        <v>927.42999999999972</v>
      </c>
      <c r="BC208" s="814">
        <f t="shared" si="264"/>
        <v>1118.3879999999999</v>
      </c>
      <c r="BD208" s="814">
        <f t="shared" si="264"/>
        <v>1169.9159999999997</v>
      </c>
      <c r="BE208" s="814">
        <f t="shared" ref="BE208:BK208" si="265">BE202-BE204+BE207</f>
        <v>1016.5649999999997</v>
      </c>
      <c r="BF208" s="814">
        <f t="shared" si="265"/>
        <v>823.00199999999995</v>
      </c>
      <c r="BG208" s="814">
        <f t="shared" si="265"/>
        <v>557.06499999999971</v>
      </c>
      <c r="BH208" s="814">
        <f t="shared" si="265"/>
        <v>796.61500000000035</v>
      </c>
      <c r="BI208" s="814">
        <f t="shared" si="265"/>
        <v>867.80399999999997</v>
      </c>
      <c r="BJ208" s="814">
        <f t="shared" si="265"/>
        <v>531.32299999999964</v>
      </c>
      <c r="BK208" s="814">
        <f t="shared" si="265"/>
        <v>647.92099999999994</v>
      </c>
      <c r="BL208" s="814">
        <f>BL202-BO204+BO207</f>
        <v>879.47799999999984</v>
      </c>
      <c r="BM208" s="814">
        <f t="shared" ref="BM208:BX208" si="266">BM202-BM204+BM207</f>
        <v>571.32800000000054</v>
      </c>
      <c r="BN208" s="814">
        <f t="shared" si="266"/>
        <v>500.25600000000031</v>
      </c>
      <c r="BO208" s="814">
        <f t="shared" si="266"/>
        <v>523.77699999999959</v>
      </c>
      <c r="BP208" s="814">
        <f t="shared" si="266"/>
        <v>723.29500000000019</v>
      </c>
      <c r="BQ208" s="814">
        <f t="shared" si="266"/>
        <v>767.65299999999991</v>
      </c>
      <c r="BR208" s="814">
        <f t="shared" si="266"/>
        <v>627.82400000000041</v>
      </c>
      <c r="BS208" s="814">
        <f t="shared" si="266"/>
        <v>720.77900000000011</v>
      </c>
      <c r="BT208" s="814">
        <f t="shared" si="266"/>
        <v>841.09899999999982</v>
      </c>
      <c r="BU208" s="814">
        <f t="shared" si="266"/>
        <v>772.11406950000037</v>
      </c>
      <c r="BV208" s="814">
        <f t="shared" si="266"/>
        <v>783.52023280000049</v>
      </c>
      <c r="BW208" s="814">
        <f t="shared" si="266"/>
        <v>1590.1999189597545</v>
      </c>
      <c r="BX208" s="814">
        <f t="shared" si="266"/>
        <v>3986.9332212597537</v>
      </c>
      <c r="BY208" s="161"/>
      <c r="BZ208" s="161"/>
      <c r="CA208" s="161"/>
      <c r="CB208" s="161"/>
      <c r="CC208" s="161"/>
      <c r="CD208" s="161"/>
      <c r="CE208" s="161"/>
      <c r="CF208" s="161"/>
      <c r="CG208" s="161"/>
      <c r="CH208" s="161"/>
      <c r="CI208" s="161"/>
      <c r="CJ208" s="161"/>
      <c r="CK208" s="161"/>
      <c r="CL208" s="161"/>
      <c r="CM208" s="161"/>
      <c r="CN208" s="161"/>
      <c r="CO208" s="161"/>
      <c r="CP208" s="161"/>
      <c r="CQ208" s="161"/>
      <c r="CR208" s="161"/>
      <c r="CS208" s="161"/>
      <c r="CT208" s="161"/>
      <c r="CU208" s="161"/>
      <c r="CV208" s="161"/>
      <c r="CW208" s="161"/>
      <c r="CX208" s="161"/>
      <c r="CY208" s="161"/>
      <c r="CZ208" s="161"/>
      <c r="DA208" s="161"/>
      <c r="DB208" s="161"/>
      <c r="DC208" s="161"/>
      <c r="DD208" s="161"/>
      <c r="DE208" s="161"/>
      <c r="DF208" s="161"/>
      <c r="DG208" s="161"/>
      <c r="DH208" s="161"/>
      <c r="DI208" s="161"/>
      <c r="DJ208" s="161"/>
      <c r="DK208" s="177"/>
      <c r="DL208" s="177"/>
      <c r="DM208" s="177"/>
      <c r="DN208" s="177"/>
      <c r="DO208" s="177"/>
      <c r="DP208" s="177"/>
      <c r="DQ208" s="177"/>
      <c r="DR208" s="177"/>
      <c r="DS208" s="177"/>
      <c r="DT208" s="177"/>
      <c r="DU208" s="177"/>
      <c r="DV208" s="177"/>
      <c r="DW208" s="177"/>
      <c r="DX208" s="177"/>
      <c r="DY208" s="177"/>
      <c r="DZ208" s="177"/>
      <c r="EA208" s="177"/>
      <c r="EB208" s="808"/>
      <c r="EC208" s="808"/>
      <c r="ED208" s="808"/>
      <c r="EF208" s="161"/>
      <c r="EH208" s="161"/>
      <c r="EM208" s="161"/>
      <c r="EN208" s="161"/>
      <c r="EO208" s="161"/>
      <c r="EP208" s="161"/>
      <c r="FL208" s="263">
        <v>1392.9112278479997</v>
      </c>
      <c r="FM208" s="263">
        <v>1119.2871330764997</v>
      </c>
      <c r="FN208" s="263">
        <v>758.66394786399997</v>
      </c>
      <c r="FO208" s="433">
        <v>543.52644437445406</v>
      </c>
      <c r="FP208" s="161"/>
      <c r="FQ208" s="161"/>
      <c r="FR208" s="430"/>
      <c r="FS208" s="643">
        <v>1040</v>
      </c>
      <c r="FT208" s="639"/>
      <c r="FU208" s="704">
        <v>1020</v>
      </c>
      <c r="FV208" s="667"/>
      <c r="FW208" s="682">
        <v>1030.0516670375885</v>
      </c>
      <c r="FX208" s="667"/>
      <c r="FY208" s="760">
        <v>767.38713250000092</v>
      </c>
      <c r="FZ208" s="747"/>
      <c r="GA208" s="843">
        <f>GA202-GA204+GA207</f>
        <v>692.01939000000039</v>
      </c>
      <c r="GB208" s="843">
        <f>GB202-GB204+GB207</f>
        <v>649.86957190605267</v>
      </c>
      <c r="GC208" s="808"/>
      <c r="GD208" s="784"/>
      <c r="GE208" s="808"/>
    </row>
    <row r="209" spans="1:187">
      <c r="A209" s="161"/>
      <c r="B209" s="161" t="s">
        <v>439</v>
      </c>
      <c r="C209" s="161"/>
      <c r="D209" s="161"/>
      <c r="E209" s="161"/>
      <c r="F209" s="161"/>
      <c r="G209" s="161"/>
      <c r="H209" s="161"/>
      <c r="I209" s="161"/>
      <c r="J209" s="161"/>
      <c r="K209" s="161"/>
      <c r="L209" s="161"/>
      <c r="M209" s="161"/>
      <c r="N209" s="161"/>
      <c r="O209" s="161"/>
      <c r="P209" s="161"/>
      <c r="Q209" s="161"/>
      <c r="R209" s="161"/>
      <c r="S209" s="161"/>
      <c r="T209" s="161"/>
      <c r="U209" s="161"/>
      <c r="V209" s="161"/>
      <c r="W209" s="161"/>
      <c r="X209" s="161"/>
      <c r="Y209" s="161"/>
      <c r="Z209" s="161"/>
      <c r="AA209" s="161"/>
      <c r="AB209" s="161"/>
      <c r="AC209" s="161"/>
      <c r="AD209" s="161"/>
      <c r="AE209" s="161"/>
      <c r="AF209" s="161"/>
      <c r="AG209" s="161"/>
      <c r="AH209" s="161"/>
      <c r="AI209" s="161"/>
      <c r="AJ209" s="161"/>
      <c r="AK209" s="161"/>
      <c r="AL209" s="161"/>
      <c r="AM209" s="161"/>
      <c r="AN209" s="161"/>
      <c r="AO209" s="161"/>
      <c r="AP209" s="161"/>
      <c r="AQ209" s="161"/>
      <c r="AR209" s="161"/>
      <c r="AS209" s="161"/>
      <c r="AT209" s="161"/>
      <c r="AU209" s="161"/>
      <c r="AV209" s="161"/>
      <c r="AW209" s="161"/>
      <c r="AX209" s="161"/>
      <c r="AY209" s="161"/>
      <c r="AZ209" s="161"/>
      <c r="BA209" s="161"/>
      <c r="BB209" s="161"/>
      <c r="BC209" s="161"/>
      <c r="BD209" s="161"/>
      <c r="BE209" s="161"/>
      <c r="BF209" s="161"/>
      <c r="BG209" s="161"/>
      <c r="BH209" s="161"/>
      <c r="BI209" s="161"/>
      <c r="BJ209" s="161"/>
      <c r="BK209" s="161"/>
      <c r="BL209" s="986">
        <f t="shared" ref="BL209:BW209" si="267">BL208/BH208-1</f>
        <v>0.10401887988551484</v>
      </c>
      <c r="BM209" s="986">
        <f t="shared" si="267"/>
        <v>-0.34163935635235543</v>
      </c>
      <c r="BN209" s="986">
        <f t="shared" si="267"/>
        <v>-5.847102421690642E-2</v>
      </c>
      <c r="BO209" s="986">
        <f t="shared" si="267"/>
        <v>-0.1916036059951759</v>
      </c>
      <c r="BP209" s="986">
        <f t="shared" si="267"/>
        <v>-0.17758602261796164</v>
      </c>
      <c r="BQ209" s="986">
        <f t="shared" si="267"/>
        <v>0.3436292287442575</v>
      </c>
      <c r="BR209" s="986">
        <f t="shared" si="267"/>
        <v>0.25500543721614544</v>
      </c>
      <c r="BS209" s="986">
        <f t="shared" si="267"/>
        <v>0.37611808078629005</v>
      </c>
      <c r="BT209" s="986">
        <f t="shared" si="267"/>
        <v>0.16287130423962504</v>
      </c>
      <c r="BU209" s="986">
        <f t="shared" si="267"/>
        <v>5.8113099277934399E-3</v>
      </c>
      <c r="BV209" s="986">
        <f t="shared" si="267"/>
        <v>0.2479934389255587</v>
      </c>
      <c r="BW209" s="986">
        <f t="shared" si="267"/>
        <v>1.2062239867695288</v>
      </c>
      <c r="BX209" s="161"/>
      <c r="BY209" s="161"/>
      <c r="BZ209" s="161"/>
      <c r="CA209" s="161"/>
      <c r="CB209" s="161"/>
      <c r="CC209" s="161"/>
      <c r="CD209" s="161"/>
      <c r="CE209" s="161"/>
      <c r="CF209" s="161"/>
      <c r="CG209" s="161"/>
      <c r="CH209" s="161"/>
      <c r="CI209" s="161"/>
      <c r="CJ209" s="161"/>
      <c r="CK209" s="161"/>
      <c r="CL209" s="161"/>
      <c r="CM209" s="161"/>
      <c r="CN209" s="161"/>
      <c r="CO209" s="161"/>
      <c r="CP209" s="161"/>
      <c r="CQ209" s="161"/>
      <c r="CR209" s="161"/>
      <c r="CS209" s="161"/>
      <c r="CT209" s="161"/>
      <c r="CU209" s="161"/>
      <c r="CV209" s="161"/>
      <c r="CW209" s="161"/>
      <c r="CX209" s="161"/>
      <c r="CY209" s="161"/>
      <c r="CZ209" s="161"/>
      <c r="DA209" s="161"/>
      <c r="DB209" s="161"/>
      <c r="DC209" s="161"/>
      <c r="DD209" s="161"/>
      <c r="DE209" s="161"/>
      <c r="DF209" s="161"/>
      <c r="DG209" s="161"/>
      <c r="DH209" s="161"/>
      <c r="DI209" s="161"/>
      <c r="DJ209" s="161"/>
      <c r="DK209" s="177"/>
      <c r="DL209" s="177"/>
      <c r="DM209" s="177"/>
      <c r="DN209" s="177"/>
      <c r="DO209" s="177"/>
      <c r="DP209" s="177"/>
      <c r="DQ209" s="177"/>
      <c r="DR209" s="177"/>
      <c r="DS209" s="177"/>
      <c r="DT209" s="177"/>
      <c r="DU209" s="177"/>
      <c r="DV209" s="177"/>
      <c r="DW209" s="177"/>
      <c r="DX209" s="177"/>
      <c r="DY209" s="177"/>
      <c r="DZ209" s="177"/>
      <c r="EA209" s="177"/>
      <c r="EB209" s="177"/>
      <c r="EC209" s="177"/>
      <c r="ED209" s="177"/>
      <c r="EF209" s="161"/>
      <c r="EH209" s="161"/>
      <c r="EM209" s="161"/>
      <c r="EN209" s="161"/>
      <c r="EO209" s="161"/>
      <c r="EP209" s="161"/>
      <c r="FL209" s="161"/>
      <c r="FM209" s="161"/>
      <c r="FN209" s="161"/>
      <c r="FO209" s="161"/>
      <c r="FP209" s="161"/>
      <c r="FQ209" s="161"/>
      <c r="FR209" s="430"/>
      <c r="FS209" s="639"/>
      <c r="FT209" s="639"/>
      <c r="FU209" s="161"/>
      <c r="FV209" s="667"/>
      <c r="FW209" s="667"/>
      <c r="FX209" s="667"/>
      <c r="FY209" s="161"/>
      <c r="FZ209" s="161"/>
      <c r="GA209" s="161"/>
      <c r="GB209" s="161"/>
      <c r="GC209" s="177"/>
      <c r="GD209" s="161"/>
      <c r="GE209" s="177"/>
    </row>
    <row r="210" spans="1:187">
      <c r="A210" s="161"/>
      <c r="B210" s="161" t="s">
        <v>513</v>
      </c>
      <c r="C210" s="161"/>
      <c r="D210" s="161"/>
      <c r="E210" s="161"/>
      <c r="F210" s="161"/>
      <c r="G210" s="161"/>
      <c r="H210" s="161"/>
      <c r="I210" s="161"/>
      <c r="J210" s="161"/>
      <c r="K210" s="161"/>
      <c r="L210" s="161"/>
      <c r="M210" s="161"/>
      <c r="N210" s="161"/>
      <c r="O210" s="161"/>
      <c r="P210" s="161"/>
      <c r="Q210" s="161"/>
      <c r="R210" s="161"/>
      <c r="S210" s="161"/>
      <c r="T210" s="307"/>
      <c r="U210" s="307"/>
      <c r="V210" s="307"/>
      <c r="W210" s="307"/>
      <c r="X210" s="307">
        <f t="shared" ref="X210:BD210" si="268">X208-X199</f>
        <v>566.29999999999995</v>
      </c>
      <c r="Y210" s="307">
        <f t="shared" si="268"/>
        <v>526.29999999999995</v>
      </c>
      <c r="Z210" s="307">
        <f t="shared" si="268"/>
        <v>569.9</v>
      </c>
      <c r="AA210" s="307">
        <f t="shared" si="268"/>
        <v>564</v>
      </c>
      <c r="AB210" s="307">
        <f t="shared" si="268"/>
        <v>719.30000000000007</v>
      </c>
      <c r="AC210" s="307">
        <f t="shared" si="268"/>
        <v>600.70100000000002</v>
      </c>
      <c r="AD210" s="307">
        <f t="shared" si="268"/>
        <v>582.69999999999993</v>
      </c>
      <c r="AE210" s="307">
        <f t="shared" si="268"/>
        <v>787.96199999999988</v>
      </c>
      <c r="AF210" s="307">
        <f t="shared" si="268"/>
        <v>1002.4000000000001</v>
      </c>
      <c r="AG210" s="307">
        <f t="shared" si="268"/>
        <v>814.95800000000008</v>
      </c>
      <c r="AH210" s="307">
        <f t="shared" si="268"/>
        <v>779.56099999999992</v>
      </c>
      <c r="AI210" s="307">
        <f t="shared" si="268"/>
        <v>986.63099999999986</v>
      </c>
      <c r="AJ210" s="307">
        <f t="shared" si="268"/>
        <v>1043.9009999999996</v>
      </c>
      <c r="AK210" s="307">
        <f t="shared" si="268"/>
        <v>1013.6709999999999</v>
      </c>
      <c r="AL210" s="307">
        <f t="shared" si="268"/>
        <v>951.90200000000004</v>
      </c>
      <c r="AM210" s="307">
        <f t="shared" si="268"/>
        <v>1036.8429999999998</v>
      </c>
      <c r="AN210" s="307">
        <f t="shared" si="268"/>
        <v>1139.5349999999999</v>
      </c>
      <c r="AO210" s="307">
        <f t="shared" si="268"/>
        <v>1217.9679999999998</v>
      </c>
      <c r="AP210" s="307">
        <f t="shared" si="268"/>
        <v>1100.1869999999999</v>
      </c>
      <c r="AQ210" s="307">
        <f t="shared" si="268"/>
        <v>999.69999999999982</v>
      </c>
      <c r="AR210" s="307">
        <f t="shared" si="268"/>
        <v>1179.261</v>
      </c>
      <c r="AS210" s="307">
        <f t="shared" si="268"/>
        <v>1192.5609999999999</v>
      </c>
      <c r="AT210" s="307">
        <f t="shared" si="268"/>
        <v>973.29599999999982</v>
      </c>
      <c r="AU210" s="307">
        <f t="shared" si="268"/>
        <v>865.38800000000026</v>
      </c>
      <c r="AV210" s="307">
        <f t="shared" si="268"/>
        <v>1311.6410000000001</v>
      </c>
      <c r="AW210" s="307">
        <f t="shared" si="268"/>
        <v>1017.3450000000001</v>
      </c>
      <c r="AX210" s="307">
        <f t="shared" si="268"/>
        <v>1052.2320000000002</v>
      </c>
      <c r="AY210" s="307">
        <f t="shared" si="268"/>
        <v>914.25700000000006</v>
      </c>
      <c r="AZ210" s="307">
        <f t="shared" si="268"/>
        <v>1091.9789999999998</v>
      </c>
      <c r="BA210" s="307">
        <f t="shared" si="268"/>
        <v>1123</v>
      </c>
      <c r="BB210" s="307">
        <f t="shared" si="268"/>
        <v>915.81199999999967</v>
      </c>
      <c r="BC210" s="307">
        <f t="shared" si="268"/>
        <v>1118.8679999999999</v>
      </c>
      <c r="BD210" s="307">
        <f t="shared" si="268"/>
        <v>1194.0799999999997</v>
      </c>
      <c r="BE210" s="307">
        <f t="shared" ref="BE210:BK210" si="269">BE208-BE199</f>
        <v>1016.5439999999998</v>
      </c>
      <c r="BF210" s="307">
        <f t="shared" si="269"/>
        <v>752.86999999999989</v>
      </c>
      <c r="BG210" s="307">
        <f t="shared" si="269"/>
        <v>586.37899999999968</v>
      </c>
      <c r="BH210" s="307">
        <f t="shared" si="269"/>
        <v>782.8190000000003</v>
      </c>
      <c r="BI210" s="307">
        <f t="shared" si="269"/>
        <v>774.154</v>
      </c>
      <c r="BJ210" s="307">
        <f t="shared" si="269"/>
        <v>511.92599999999965</v>
      </c>
      <c r="BK210" s="307">
        <f t="shared" si="269"/>
        <v>622.94299999999998</v>
      </c>
      <c r="BL210" s="307">
        <f>BL208-BO199</f>
        <v>873.95499999999981</v>
      </c>
      <c r="BM210" s="307">
        <f t="shared" ref="BM210:BX210" si="270">BM208-BM199</f>
        <v>561.59100000000058</v>
      </c>
      <c r="BN210" s="307">
        <f t="shared" si="270"/>
        <v>450.15400000000034</v>
      </c>
      <c r="BO210" s="307">
        <f t="shared" si="270"/>
        <v>518.25399999999956</v>
      </c>
      <c r="BP210" s="307">
        <f t="shared" si="270"/>
        <v>694.11100000000022</v>
      </c>
      <c r="BQ210" s="307">
        <f t="shared" si="270"/>
        <v>731.40999999999985</v>
      </c>
      <c r="BR210" s="307">
        <f t="shared" si="270"/>
        <v>627.28800000000047</v>
      </c>
      <c r="BS210" s="307">
        <f t="shared" si="270"/>
        <v>739.5390000000001</v>
      </c>
      <c r="BT210" s="307">
        <f t="shared" si="270"/>
        <v>818.14699999999982</v>
      </c>
      <c r="BU210" s="307">
        <f t="shared" si="270"/>
        <v>772.11406950000037</v>
      </c>
      <c r="BV210" s="307">
        <f t="shared" si="270"/>
        <v>783.52023280000049</v>
      </c>
      <c r="BW210" s="307">
        <f t="shared" si="270"/>
        <v>1590.1519189597545</v>
      </c>
      <c r="BX210" s="307">
        <f t="shared" si="270"/>
        <v>3963.9332212597537</v>
      </c>
      <c r="BY210" s="161"/>
      <c r="BZ210" s="161"/>
      <c r="CA210" s="161"/>
      <c r="CB210" s="161"/>
      <c r="CC210" s="161"/>
      <c r="CD210" s="161"/>
      <c r="CE210" s="161"/>
      <c r="CF210" s="161"/>
      <c r="CG210" s="161"/>
      <c r="CH210" s="161"/>
      <c r="CI210" s="161"/>
      <c r="CJ210" s="161"/>
      <c r="CK210" s="161"/>
      <c r="CL210" s="161"/>
      <c r="CM210" s="161"/>
      <c r="CN210" s="161"/>
      <c r="CO210" s="161"/>
      <c r="CP210" s="161"/>
      <c r="CQ210" s="161"/>
      <c r="CR210" s="161"/>
      <c r="CS210" s="161"/>
      <c r="CT210" s="161"/>
      <c r="CU210" s="161"/>
      <c r="CV210" s="161"/>
      <c r="CW210" s="161"/>
      <c r="CX210" s="161"/>
      <c r="CY210" s="161"/>
      <c r="CZ210" s="161"/>
      <c r="DA210" s="161"/>
      <c r="DB210" s="161"/>
      <c r="DC210" s="161"/>
      <c r="DD210" s="161"/>
      <c r="DE210" s="161"/>
      <c r="DF210" s="161"/>
      <c r="DG210" s="161"/>
      <c r="DH210" s="161"/>
      <c r="DI210" s="161"/>
      <c r="DJ210" s="161"/>
      <c r="DK210" s="177"/>
      <c r="DL210" s="177"/>
      <c r="DM210" s="177"/>
      <c r="DN210" s="177"/>
      <c r="DO210" s="177"/>
      <c r="DP210" s="177"/>
      <c r="DQ210" s="177"/>
      <c r="DR210" s="177"/>
      <c r="DS210" s="177"/>
      <c r="DT210" s="177"/>
      <c r="DU210" s="177"/>
      <c r="DV210" s="177"/>
      <c r="DW210" s="177"/>
      <c r="DX210" s="177"/>
      <c r="DY210" s="177"/>
      <c r="DZ210" s="177"/>
      <c r="EA210" s="177"/>
      <c r="EB210" s="808"/>
      <c r="EC210" s="808"/>
      <c r="ED210" s="808"/>
      <c r="EF210" s="161"/>
      <c r="EH210" s="161"/>
      <c r="EM210" s="161"/>
      <c r="EN210" s="161"/>
      <c r="EO210" s="161"/>
      <c r="EP210" s="161"/>
      <c r="FL210" s="263">
        <v>1392.9112278479997</v>
      </c>
      <c r="FM210" s="263">
        <v>1119.2871330764997</v>
      </c>
      <c r="FN210" s="263">
        <v>758.66394786399997</v>
      </c>
      <c r="FO210" s="433">
        <v>520.36944437445402</v>
      </c>
      <c r="FP210" s="161"/>
      <c r="FQ210" s="161"/>
      <c r="FR210" s="430"/>
      <c r="FS210" s="643">
        <v>1040</v>
      </c>
      <c r="FT210" s="639"/>
      <c r="FU210" s="670">
        <v>1020</v>
      </c>
      <c r="FV210" s="667"/>
      <c r="FW210" s="670">
        <v>1030.0516670375885</v>
      </c>
      <c r="FX210" s="667"/>
      <c r="FY210" s="751">
        <v>767.38713250000092</v>
      </c>
      <c r="FZ210" s="747"/>
      <c r="GA210" s="784">
        <f>GA208-GA199</f>
        <v>662.01939000000039</v>
      </c>
      <c r="GB210" s="784">
        <f>GB208-GB199</f>
        <v>616.0930339127143</v>
      </c>
      <c r="GC210" s="808"/>
      <c r="GD210" s="784"/>
      <c r="GE210" s="808"/>
    </row>
    <row r="212" spans="1:187">
      <c r="A212" s="161"/>
      <c r="B212" s="161"/>
      <c r="C212" s="161"/>
      <c r="D212" s="161"/>
      <c r="E212" s="161"/>
      <c r="F212" s="161"/>
      <c r="G212" s="161"/>
      <c r="H212" s="161"/>
      <c r="I212" s="161"/>
      <c r="J212" s="161"/>
      <c r="K212" s="161"/>
      <c r="L212" s="161"/>
      <c r="M212" s="161"/>
      <c r="N212" s="161"/>
      <c r="O212" s="161"/>
      <c r="P212" s="161"/>
      <c r="Q212" s="161"/>
      <c r="R212" s="161"/>
      <c r="S212" s="161"/>
      <c r="T212" s="161"/>
      <c r="U212" s="161"/>
      <c r="V212" s="161"/>
      <c r="W212" s="161"/>
      <c r="X212" s="161"/>
      <c r="Y212" s="161"/>
      <c r="Z212" s="161"/>
      <c r="AA212" s="161"/>
      <c r="AB212" s="161"/>
      <c r="AC212" s="161"/>
      <c r="AD212" s="161"/>
      <c r="AE212" s="161"/>
      <c r="AF212" s="161"/>
      <c r="AG212" s="161"/>
      <c r="AH212" s="161"/>
      <c r="AI212" s="161"/>
      <c r="AJ212" s="161"/>
      <c r="AK212" s="161"/>
      <c r="AL212" s="161"/>
      <c r="AM212" s="161"/>
      <c r="AN212" s="161"/>
      <c r="AO212" s="161"/>
      <c r="AP212" s="161"/>
      <c r="AQ212" s="161"/>
      <c r="AR212" s="161"/>
      <c r="AS212" s="161"/>
      <c r="AT212" s="161"/>
      <c r="AU212" s="161"/>
      <c r="AV212" s="161"/>
      <c r="AW212" s="161"/>
      <c r="AX212" s="161"/>
      <c r="AY212" s="161"/>
      <c r="AZ212" s="161"/>
      <c r="BA212" s="161"/>
      <c r="BB212" s="161"/>
      <c r="BC212" s="161"/>
      <c r="BD212" s="161"/>
      <c r="BE212" s="161"/>
      <c r="BF212" s="161"/>
      <c r="BG212" s="161"/>
      <c r="BH212" s="161"/>
      <c r="BI212" s="161"/>
      <c r="BJ212" s="161"/>
      <c r="BK212" s="161"/>
      <c r="BL212" s="161"/>
      <c r="BM212" s="161"/>
      <c r="BN212" s="161"/>
      <c r="BO212" s="161"/>
      <c r="BP212" s="161"/>
      <c r="BQ212" s="161"/>
      <c r="BR212" s="161"/>
      <c r="BS212" s="161"/>
      <c r="BT212" s="161"/>
      <c r="BU212" s="161"/>
      <c r="BV212" s="161"/>
      <c r="BW212" s="161"/>
      <c r="BX212" s="161"/>
      <c r="BY212" s="161"/>
      <c r="BZ212" s="161"/>
      <c r="CA212" s="161"/>
      <c r="CB212" s="161"/>
      <c r="CC212" s="161"/>
      <c r="CD212" s="161"/>
      <c r="CE212" s="161"/>
      <c r="CF212" s="161"/>
      <c r="CG212" s="161"/>
      <c r="CH212" s="161"/>
      <c r="CI212" s="161"/>
      <c r="CJ212" s="161"/>
      <c r="CK212" s="161"/>
      <c r="CL212" s="161"/>
      <c r="CM212" s="161"/>
      <c r="CN212" s="161"/>
      <c r="CO212" s="161"/>
      <c r="CP212" s="161"/>
      <c r="CQ212" s="161"/>
      <c r="CR212" s="161"/>
      <c r="CS212" s="161"/>
      <c r="CT212" s="161"/>
      <c r="CU212" s="161"/>
      <c r="CV212" s="161"/>
      <c r="CW212" s="161"/>
      <c r="CX212" s="161"/>
      <c r="CY212" s="161"/>
      <c r="CZ212" s="161"/>
      <c r="DA212" s="161"/>
      <c r="DB212" s="161"/>
      <c r="DC212" s="161"/>
      <c r="DD212" s="161"/>
      <c r="DE212" s="161"/>
      <c r="DF212" s="161"/>
      <c r="DG212" s="161"/>
      <c r="DH212" s="161"/>
      <c r="DI212" s="161"/>
      <c r="DJ212" s="161"/>
      <c r="DK212" s="177"/>
      <c r="DL212" s="177"/>
      <c r="DM212" s="177"/>
      <c r="DN212" s="177"/>
      <c r="DO212" s="177"/>
      <c r="DP212" s="177"/>
      <c r="DQ212" s="177"/>
      <c r="DR212" s="177"/>
      <c r="DS212" s="177"/>
      <c r="DT212" s="177"/>
      <c r="DU212" s="177"/>
      <c r="DV212" s="177"/>
      <c r="DW212" s="177"/>
      <c r="DX212" s="177"/>
      <c r="DY212" s="177"/>
      <c r="DZ212" s="177"/>
      <c r="EA212" s="177"/>
      <c r="EB212" s="177"/>
      <c r="EC212" s="177"/>
      <c r="ED212" s="177"/>
      <c r="EF212" s="161"/>
      <c r="EH212" s="161"/>
      <c r="EM212" s="161"/>
      <c r="EN212" s="161"/>
      <c r="EO212" s="161"/>
      <c r="EP212" s="161"/>
      <c r="FL212" s="161"/>
      <c r="FM212" s="161"/>
      <c r="FN212" s="161"/>
      <c r="FO212" s="161"/>
      <c r="FP212" s="161"/>
      <c r="FQ212" s="161"/>
      <c r="FR212" s="430"/>
      <c r="FS212" s="639"/>
      <c r="FT212" s="639"/>
      <c r="FU212" s="161"/>
      <c r="FV212" s="667"/>
      <c r="FW212" s="667"/>
      <c r="FX212" s="667"/>
      <c r="FY212" s="161"/>
      <c r="FZ212" s="161"/>
      <c r="GA212" s="161"/>
      <c r="GB212" s="161"/>
      <c r="GC212" s="177"/>
      <c r="GD212" s="161"/>
      <c r="GE212" s="177"/>
    </row>
    <row r="213" spans="1:187">
      <c r="A213" s="161"/>
      <c r="B213" s="161"/>
      <c r="C213" s="161"/>
      <c r="D213" s="161"/>
      <c r="E213" s="161"/>
      <c r="F213" s="161"/>
      <c r="G213" s="161"/>
      <c r="H213" s="161"/>
      <c r="I213" s="161"/>
      <c r="J213" s="161"/>
      <c r="K213" s="161"/>
      <c r="L213" s="161"/>
      <c r="M213" s="161"/>
      <c r="N213" s="161"/>
      <c r="O213" s="161"/>
      <c r="P213" s="161"/>
      <c r="Q213" s="161"/>
      <c r="R213" s="161"/>
      <c r="S213" s="161"/>
      <c r="T213" s="161"/>
      <c r="U213" s="161"/>
      <c r="V213" s="161"/>
      <c r="W213" s="161"/>
      <c r="X213" s="161"/>
      <c r="Y213" s="161"/>
      <c r="Z213" s="161"/>
      <c r="AA213" s="161"/>
      <c r="AB213" s="161"/>
      <c r="AC213" s="161"/>
      <c r="AD213" s="161"/>
      <c r="AE213" s="161"/>
      <c r="AF213" s="161"/>
      <c r="AG213" s="161"/>
      <c r="AH213" s="161"/>
      <c r="AI213" s="161"/>
      <c r="AJ213" s="161"/>
      <c r="AK213" s="161"/>
      <c r="AL213" s="161"/>
      <c r="AM213" s="161"/>
      <c r="AN213" s="161"/>
      <c r="AO213" s="161"/>
      <c r="AP213" s="161"/>
      <c r="AQ213" s="161"/>
      <c r="AR213" s="161"/>
      <c r="AS213" s="161"/>
      <c r="AT213" s="161"/>
      <c r="AU213" s="161"/>
      <c r="AV213" s="161"/>
      <c r="AW213" s="161"/>
      <c r="AX213" s="161"/>
      <c r="AY213" s="161"/>
      <c r="AZ213" s="161"/>
      <c r="BA213" s="161"/>
      <c r="BB213" s="161"/>
      <c r="BC213" s="161"/>
      <c r="BD213" s="161"/>
      <c r="BE213" s="266"/>
      <c r="BF213" s="266"/>
      <c r="BG213" s="266"/>
      <c r="BH213" s="266"/>
      <c r="BI213" s="266"/>
      <c r="BJ213" s="266"/>
      <c r="BK213" s="266"/>
      <c r="BL213" s="266"/>
      <c r="BM213" s="266"/>
      <c r="BN213" s="266"/>
      <c r="BO213" s="266"/>
      <c r="BP213" s="266"/>
      <c r="BQ213" s="266"/>
      <c r="BR213" s="266"/>
      <c r="BS213" s="266"/>
      <c r="BT213" s="266"/>
      <c r="BU213" s="266"/>
      <c r="BV213" s="266"/>
      <c r="BW213" s="266"/>
      <c r="BX213" s="266"/>
      <c r="BY213" s="161"/>
      <c r="BZ213" s="161"/>
      <c r="CA213" s="161"/>
      <c r="CB213" s="161"/>
      <c r="CC213" s="161"/>
      <c r="CD213" s="161"/>
      <c r="CE213" s="161"/>
      <c r="CF213" s="161"/>
      <c r="CG213" s="161"/>
      <c r="CH213" s="161"/>
      <c r="CI213" s="161"/>
      <c r="CJ213" s="161"/>
      <c r="CK213" s="161"/>
      <c r="CL213" s="161"/>
      <c r="CM213" s="161"/>
      <c r="CN213" s="161"/>
      <c r="CO213" s="161"/>
      <c r="CP213" s="161"/>
      <c r="CQ213" s="161"/>
      <c r="CR213" s="161"/>
      <c r="CS213" s="161"/>
      <c r="CT213" s="161"/>
      <c r="CU213" s="161"/>
      <c r="CV213" s="161"/>
      <c r="CW213" s="161"/>
      <c r="CX213" s="161"/>
      <c r="CY213" s="161"/>
      <c r="CZ213" s="161"/>
      <c r="DA213" s="161"/>
      <c r="DB213" s="161"/>
      <c r="DC213" s="161"/>
      <c r="DD213" s="161"/>
      <c r="DE213" s="161"/>
      <c r="DF213" s="161"/>
      <c r="DG213" s="161"/>
      <c r="DH213" s="161"/>
      <c r="DI213" s="161"/>
      <c r="DJ213" s="161"/>
      <c r="DK213" s="177"/>
      <c r="DL213" s="177"/>
      <c r="DM213" s="177"/>
      <c r="DN213" s="177"/>
      <c r="DO213" s="177"/>
      <c r="DP213" s="177"/>
      <c r="DQ213" s="177"/>
      <c r="DR213" s="177"/>
      <c r="DS213" s="177"/>
      <c r="DT213" s="177"/>
      <c r="DU213" s="177"/>
      <c r="DV213" s="177"/>
      <c r="DW213" s="177"/>
      <c r="DX213" s="177"/>
      <c r="DY213" s="177"/>
      <c r="DZ213" s="177"/>
      <c r="EA213" s="177"/>
      <c r="EB213" s="177"/>
      <c r="EC213" s="177"/>
      <c r="ED213" s="177"/>
      <c r="EF213" s="161"/>
      <c r="EH213" s="161"/>
      <c r="EM213" s="161"/>
      <c r="EN213" s="161"/>
      <c r="EO213" s="161"/>
      <c r="EP213" s="161"/>
      <c r="FL213" s="161"/>
      <c r="FM213" s="161"/>
      <c r="FN213" s="161"/>
      <c r="FO213" s="161"/>
      <c r="FP213" s="161"/>
      <c r="FQ213" s="161"/>
      <c r="FR213" s="430"/>
      <c r="FS213" s="639"/>
      <c r="FT213" s="639"/>
      <c r="FU213" s="161"/>
      <c r="FV213" s="667"/>
      <c r="FW213" s="667"/>
      <c r="FX213" s="667"/>
      <c r="FY213" s="161"/>
      <c r="FZ213" s="161"/>
      <c r="GA213" s="161"/>
      <c r="GB213" s="161"/>
      <c r="GC213" s="177"/>
      <c r="GD213" s="161"/>
      <c r="GE213" s="177"/>
    </row>
    <row r="214" spans="1:187">
      <c r="A214" s="161"/>
      <c r="B214" s="161"/>
      <c r="C214" s="161"/>
      <c r="D214" s="161"/>
      <c r="E214" s="161"/>
      <c r="F214" s="161"/>
      <c r="G214" s="161"/>
      <c r="H214" s="161"/>
      <c r="I214" s="161"/>
      <c r="J214" s="161"/>
      <c r="K214" s="161"/>
      <c r="L214" s="161"/>
      <c r="M214" s="161"/>
      <c r="N214" s="161"/>
      <c r="O214" s="161"/>
      <c r="P214" s="161"/>
      <c r="Q214" s="161"/>
      <c r="R214" s="161"/>
      <c r="S214" s="161"/>
      <c r="T214" s="161"/>
      <c r="U214" s="161"/>
      <c r="V214" s="161"/>
      <c r="W214" s="161"/>
      <c r="X214" s="161"/>
      <c r="Y214" s="161"/>
      <c r="Z214" s="161"/>
      <c r="AA214" s="161"/>
      <c r="AB214" s="161"/>
      <c r="AC214" s="161"/>
      <c r="AD214" s="161"/>
      <c r="AE214" s="161"/>
      <c r="AF214" s="161"/>
      <c r="AG214" s="161"/>
      <c r="AH214" s="161"/>
      <c r="AI214" s="161"/>
      <c r="AJ214" s="161"/>
      <c r="AK214" s="161"/>
      <c r="AL214" s="161"/>
      <c r="AM214" s="161"/>
      <c r="AN214" s="161"/>
      <c r="AO214" s="161"/>
      <c r="AP214" s="161"/>
      <c r="AQ214" s="161"/>
      <c r="AR214" s="161"/>
      <c r="AS214" s="161"/>
      <c r="AT214" s="161"/>
      <c r="AU214" s="161"/>
      <c r="AV214" s="161"/>
      <c r="AW214" s="161"/>
      <c r="AX214" s="161"/>
      <c r="AY214" s="161"/>
      <c r="AZ214" s="161"/>
      <c r="BA214" s="161"/>
      <c r="BB214" s="161"/>
      <c r="BC214" s="161"/>
      <c r="BD214" s="161"/>
      <c r="BE214" s="161"/>
      <c r="BF214" s="161"/>
      <c r="BG214" s="161"/>
      <c r="BH214" s="161"/>
      <c r="BI214" s="161"/>
      <c r="BJ214" s="161"/>
      <c r="BK214" s="161"/>
      <c r="BL214" s="161"/>
      <c r="BM214" s="161"/>
      <c r="BN214" s="161"/>
      <c r="BO214" s="161"/>
      <c r="BP214" s="161"/>
      <c r="BQ214" s="161"/>
      <c r="BR214" s="161"/>
      <c r="BS214" s="161"/>
      <c r="BT214" s="161"/>
      <c r="BU214" s="161"/>
      <c r="BV214" s="161"/>
      <c r="BW214" s="161"/>
      <c r="BX214" s="161"/>
      <c r="BY214" s="161"/>
      <c r="BZ214" s="161"/>
      <c r="CA214" s="161"/>
      <c r="CB214" s="161"/>
      <c r="CC214" s="161"/>
      <c r="CD214" s="161"/>
      <c r="CE214" s="161"/>
      <c r="CF214" s="161"/>
      <c r="CG214" s="161"/>
      <c r="CH214" s="161"/>
      <c r="CI214" s="161"/>
      <c r="CJ214" s="161"/>
      <c r="CK214" s="161"/>
      <c r="CL214" s="161"/>
      <c r="CM214" s="161"/>
      <c r="CN214" s="161"/>
      <c r="CO214" s="161"/>
      <c r="CP214" s="161"/>
      <c r="CQ214" s="161"/>
      <c r="CR214" s="161"/>
      <c r="CS214" s="161"/>
      <c r="CT214" s="161"/>
      <c r="CU214" s="161"/>
      <c r="CV214" s="161"/>
      <c r="CW214" s="161"/>
      <c r="CX214" s="161"/>
      <c r="CY214" s="161"/>
      <c r="CZ214" s="161"/>
      <c r="DA214" s="161"/>
      <c r="DB214" s="161"/>
      <c r="DC214" s="161"/>
      <c r="DD214" s="161"/>
      <c r="DE214" s="161"/>
      <c r="DF214" s="161"/>
      <c r="DG214" s="161"/>
      <c r="DH214" s="161"/>
      <c r="DI214" s="161"/>
      <c r="DJ214" s="161"/>
      <c r="DK214" s="177"/>
      <c r="DL214" s="177"/>
      <c r="DM214" s="177"/>
      <c r="DN214" s="177"/>
      <c r="DO214" s="177"/>
      <c r="DP214" s="177"/>
      <c r="DQ214" s="177"/>
      <c r="DR214" s="177"/>
      <c r="DS214" s="177"/>
      <c r="DT214" s="177"/>
      <c r="DU214" s="177"/>
      <c r="DV214" s="177"/>
      <c r="DW214" s="177"/>
      <c r="DX214" s="177"/>
      <c r="DY214" s="177"/>
      <c r="DZ214" s="177"/>
      <c r="EA214" s="177"/>
      <c r="EB214" s="177"/>
      <c r="EC214" s="177"/>
      <c r="ED214" s="177"/>
      <c r="EF214" s="161"/>
      <c r="EH214" s="161"/>
      <c r="EM214" s="161"/>
      <c r="EN214" s="161"/>
      <c r="EO214" s="161"/>
      <c r="EP214" s="161"/>
      <c r="FL214" s="161"/>
      <c r="FM214" s="161"/>
      <c r="FN214" s="161"/>
      <c r="FO214" s="161"/>
      <c r="FP214" s="161"/>
      <c r="FQ214" s="161"/>
      <c r="FR214" s="430"/>
      <c r="FS214" s="639"/>
      <c r="FT214" s="639"/>
      <c r="FU214" s="161"/>
      <c r="FV214" s="667"/>
      <c r="FW214" s="667"/>
      <c r="FX214" s="667"/>
      <c r="FY214" s="161"/>
      <c r="FZ214" s="161"/>
      <c r="GA214" s="161"/>
      <c r="GB214" s="161"/>
      <c r="GC214" s="177"/>
      <c r="GD214" s="161"/>
      <c r="GE214" s="177"/>
    </row>
    <row r="215" spans="1:187">
      <c r="A215" s="161"/>
      <c r="B215" s="161"/>
      <c r="C215" s="161"/>
      <c r="D215" s="161"/>
      <c r="E215" s="161"/>
      <c r="F215" s="161"/>
      <c r="G215" s="161"/>
      <c r="H215" s="161"/>
      <c r="I215" s="161"/>
      <c r="J215" s="161"/>
      <c r="K215" s="161"/>
      <c r="L215" s="161"/>
      <c r="M215" s="161"/>
      <c r="N215" s="161"/>
      <c r="O215" s="161"/>
      <c r="P215" s="161"/>
      <c r="Q215" s="161"/>
      <c r="R215" s="161"/>
      <c r="S215" s="161"/>
      <c r="T215" s="161"/>
      <c r="U215" s="161"/>
      <c r="V215" s="161"/>
      <c r="W215" s="161"/>
      <c r="X215" s="161"/>
      <c r="Y215" s="161"/>
      <c r="Z215" s="161"/>
      <c r="AA215" s="161"/>
      <c r="AB215" s="161"/>
      <c r="AC215" s="161"/>
      <c r="AD215" s="161"/>
      <c r="AE215" s="161"/>
      <c r="AF215" s="161"/>
      <c r="AG215" s="161"/>
      <c r="AH215" s="161"/>
      <c r="AI215" s="161"/>
      <c r="AJ215" s="161"/>
      <c r="AK215" s="161"/>
      <c r="AL215" s="161"/>
      <c r="AM215" s="161"/>
      <c r="AN215" s="161"/>
      <c r="AO215" s="161"/>
      <c r="AP215" s="161"/>
      <c r="AQ215" s="161"/>
      <c r="AR215" s="161"/>
      <c r="AS215" s="161"/>
      <c r="AT215" s="161"/>
      <c r="AU215" s="161"/>
      <c r="AV215" s="161"/>
      <c r="AW215" s="161"/>
      <c r="AX215" s="161"/>
      <c r="AY215" s="161"/>
      <c r="AZ215" s="161"/>
      <c r="BA215" s="161"/>
      <c r="BB215" s="161"/>
      <c r="BC215" s="161"/>
      <c r="BD215" s="161"/>
      <c r="BE215" s="161"/>
      <c r="BF215" s="161"/>
      <c r="BG215" s="161"/>
      <c r="BH215" s="161"/>
      <c r="BI215" s="161"/>
      <c r="BJ215" s="161"/>
      <c r="BK215" s="161"/>
      <c r="BL215" s="161"/>
      <c r="BM215" s="161"/>
      <c r="BN215" s="161"/>
      <c r="BO215" s="161"/>
      <c r="BP215" s="161"/>
      <c r="BQ215" s="161"/>
      <c r="BR215" s="161"/>
      <c r="BS215" s="161"/>
      <c r="BT215" s="161"/>
      <c r="BU215" s="161"/>
      <c r="BV215" s="161"/>
      <c r="BW215" s="161"/>
      <c r="BX215" s="161"/>
      <c r="BY215" s="161"/>
      <c r="BZ215" s="161"/>
      <c r="CA215" s="161"/>
      <c r="CB215" s="161"/>
      <c r="CC215" s="161"/>
      <c r="CD215" s="161"/>
      <c r="CE215" s="161"/>
      <c r="CF215" s="161"/>
      <c r="CG215" s="161"/>
      <c r="CH215" s="161"/>
      <c r="CI215" s="161"/>
      <c r="CJ215" s="161"/>
      <c r="CK215" s="161"/>
      <c r="CL215" s="161"/>
      <c r="CM215" s="161"/>
      <c r="CN215" s="161"/>
      <c r="CO215" s="161"/>
      <c r="CP215" s="161"/>
      <c r="CQ215" s="161"/>
      <c r="CR215" s="161"/>
      <c r="CS215" s="161"/>
      <c r="CT215" s="161"/>
      <c r="CU215" s="161"/>
      <c r="CV215" s="161"/>
      <c r="CW215" s="161"/>
      <c r="CX215" s="161"/>
      <c r="CY215" s="161"/>
      <c r="CZ215" s="161"/>
      <c r="DA215" s="161"/>
      <c r="DB215" s="161"/>
      <c r="DC215" s="161"/>
      <c r="DD215" s="161"/>
      <c r="DE215" s="161"/>
      <c r="DF215" s="161"/>
      <c r="DG215" s="161"/>
      <c r="DH215" s="161"/>
      <c r="DI215" s="161"/>
      <c r="DJ215" s="161"/>
      <c r="DK215" s="177"/>
      <c r="DL215" s="177"/>
      <c r="DM215" s="177"/>
      <c r="DN215" s="177"/>
      <c r="DO215" s="177"/>
      <c r="DP215" s="177"/>
      <c r="DQ215" s="177"/>
      <c r="DR215" s="177"/>
      <c r="DS215" s="177"/>
      <c r="DT215" s="177"/>
      <c r="DU215" s="177"/>
      <c r="DV215" s="177"/>
      <c r="DW215" s="177"/>
      <c r="DX215" s="177"/>
      <c r="DY215" s="177"/>
      <c r="DZ215" s="177"/>
      <c r="EA215" s="177"/>
      <c r="EB215" s="177"/>
      <c r="EC215" s="177"/>
      <c r="ED215" s="177"/>
      <c r="EF215" s="161"/>
      <c r="EH215" s="161"/>
      <c r="EM215" s="161"/>
      <c r="EN215" s="161"/>
      <c r="EO215" s="161"/>
      <c r="EP215" s="161"/>
      <c r="FL215" s="161"/>
      <c r="FM215" s="161"/>
      <c r="FN215" s="161"/>
      <c r="FO215" s="161"/>
      <c r="FP215" s="161"/>
      <c r="FQ215" s="161"/>
      <c r="FR215" s="430"/>
      <c r="FS215" s="639"/>
      <c r="FT215" s="639"/>
      <c r="FU215" s="161"/>
      <c r="FV215" s="667"/>
      <c r="FW215" s="667"/>
      <c r="FX215" s="667"/>
      <c r="FY215" s="161"/>
      <c r="FZ215" s="161"/>
      <c r="GA215" s="161"/>
      <c r="GB215" s="161"/>
      <c r="GC215" s="177"/>
      <c r="GD215" s="161"/>
      <c r="GE215" s="177"/>
    </row>
    <row r="216" spans="1:187">
      <c r="A216" s="161"/>
      <c r="B216" s="161"/>
      <c r="C216" s="161"/>
      <c r="D216" s="161"/>
      <c r="E216" s="161"/>
      <c r="F216" s="161"/>
      <c r="G216" s="161"/>
      <c r="H216" s="161"/>
      <c r="I216" s="161"/>
      <c r="J216" s="161"/>
      <c r="K216" s="161"/>
      <c r="L216" s="161"/>
      <c r="M216" s="161"/>
      <c r="N216" s="161"/>
      <c r="O216" s="161"/>
      <c r="P216" s="161"/>
      <c r="Q216" s="161"/>
      <c r="R216" s="161"/>
      <c r="S216" s="161"/>
      <c r="T216" s="161"/>
      <c r="U216" s="161"/>
      <c r="V216" s="161"/>
      <c r="W216" s="161"/>
      <c r="X216" s="161"/>
      <c r="Y216" s="161"/>
      <c r="Z216" s="161"/>
      <c r="AA216" s="161"/>
      <c r="AB216" s="161"/>
      <c r="AC216" s="161"/>
      <c r="AD216" s="161"/>
      <c r="AE216" s="161"/>
      <c r="AF216" s="161"/>
      <c r="AG216" s="161"/>
      <c r="AH216" s="161"/>
      <c r="AI216" s="161"/>
      <c r="AJ216" s="161"/>
      <c r="AK216" s="161"/>
      <c r="AL216" s="161"/>
      <c r="AM216" s="161"/>
      <c r="AN216" s="161"/>
      <c r="AO216" s="161"/>
      <c r="AP216" s="161"/>
      <c r="AQ216" s="161"/>
      <c r="AR216" s="161"/>
      <c r="AS216" s="161"/>
      <c r="AT216" s="161"/>
      <c r="AU216" s="161"/>
      <c r="AV216" s="161"/>
      <c r="AW216" s="161"/>
      <c r="AX216" s="161"/>
      <c r="AY216" s="161"/>
      <c r="AZ216" s="161"/>
      <c r="BA216" s="161"/>
      <c r="BB216" s="161"/>
      <c r="BC216" s="161"/>
      <c r="BD216" s="161"/>
      <c r="BE216" s="161"/>
      <c r="BF216" s="161"/>
      <c r="BG216" s="161"/>
      <c r="BH216" s="161"/>
      <c r="BI216" s="161"/>
      <c r="BJ216" s="161"/>
      <c r="BK216" s="161"/>
      <c r="BL216" s="161"/>
      <c r="BM216" s="161"/>
      <c r="BN216" s="161"/>
      <c r="BO216" s="161"/>
      <c r="BP216" s="161"/>
      <c r="BQ216" s="161"/>
      <c r="BR216" s="161"/>
      <c r="BS216" s="161"/>
      <c r="BT216" s="161"/>
      <c r="BU216" s="161"/>
      <c r="BV216" s="161"/>
      <c r="BW216" s="161"/>
      <c r="BX216" s="161"/>
      <c r="BY216" s="161"/>
      <c r="BZ216" s="161"/>
      <c r="CA216" s="161"/>
      <c r="CB216" s="161"/>
      <c r="CC216" s="161"/>
      <c r="CD216" s="161"/>
      <c r="CE216" s="161"/>
      <c r="CF216" s="161"/>
      <c r="CG216" s="161"/>
      <c r="CH216" s="161"/>
      <c r="CI216" s="161"/>
      <c r="CJ216" s="161"/>
      <c r="CK216" s="161"/>
      <c r="CL216" s="161"/>
      <c r="CM216" s="161"/>
      <c r="CN216" s="161"/>
      <c r="CO216" s="161"/>
      <c r="CP216" s="161"/>
      <c r="CQ216" s="161"/>
      <c r="CR216" s="161"/>
      <c r="CS216" s="161"/>
      <c r="CT216" s="161"/>
      <c r="CU216" s="161"/>
      <c r="CV216" s="161"/>
      <c r="CW216" s="161"/>
      <c r="CX216" s="161"/>
      <c r="CY216" s="161"/>
      <c r="CZ216" s="161"/>
      <c r="DA216" s="161"/>
      <c r="DB216" s="161"/>
      <c r="DC216" s="161"/>
      <c r="DD216" s="161"/>
      <c r="DE216" s="161"/>
      <c r="DF216" s="161"/>
      <c r="DG216" s="161"/>
      <c r="DH216" s="161"/>
      <c r="DI216" s="161"/>
      <c r="DJ216" s="161"/>
      <c r="DK216" s="177"/>
      <c r="DL216" s="177"/>
      <c r="DM216" s="177"/>
      <c r="DN216" s="177"/>
      <c r="DO216" s="177"/>
      <c r="DP216" s="177"/>
      <c r="DQ216" s="177"/>
      <c r="DR216" s="177"/>
      <c r="DS216" s="177"/>
      <c r="DT216" s="177"/>
      <c r="DU216" s="177"/>
      <c r="DV216" s="177"/>
      <c r="DW216" s="177"/>
      <c r="DX216" s="177"/>
      <c r="DY216" s="177"/>
      <c r="DZ216" s="177"/>
      <c r="EA216" s="177"/>
      <c r="EB216" s="177"/>
      <c r="EC216" s="177"/>
      <c r="ED216" s="177"/>
      <c r="EF216" s="161"/>
      <c r="EH216" s="161"/>
      <c r="EM216" s="161"/>
      <c r="EN216" s="161"/>
      <c r="EO216" s="161"/>
      <c r="EP216" s="161"/>
      <c r="FL216" s="161"/>
      <c r="FM216" s="161"/>
      <c r="FN216" s="161"/>
      <c r="FO216" s="161"/>
      <c r="FP216" s="161"/>
      <c r="FQ216" s="161"/>
      <c r="FR216" s="430"/>
      <c r="FS216" s="639"/>
      <c r="FT216" s="639"/>
      <c r="FU216" s="161"/>
      <c r="FV216" s="667"/>
      <c r="FW216" s="667"/>
      <c r="FX216" s="667"/>
      <c r="FY216" s="161"/>
      <c r="FZ216" s="161"/>
      <c r="GA216" s="161"/>
      <c r="GB216" s="161"/>
      <c r="GC216" s="177"/>
      <c r="GD216" s="161"/>
      <c r="GE216" s="177"/>
    </row>
    <row r="217" spans="1:187">
      <c r="A217" s="161"/>
      <c r="B217" s="161"/>
      <c r="C217" s="161"/>
      <c r="D217" s="161"/>
      <c r="E217" s="161"/>
      <c r="F217" s="161"/>
      <c r="G217" s="161"/>
      <c r="H217" s="161"/>
      <c r="I217" s="161"/>
      <c r="J217" s="161"/>
      <c r="K217" s="161"/>
      <c r="L217" s="161"/>
      <c r="M217" s="161"/>
      <c r="N217" s="161"/>
      <c r="O217" s="161"/>
      <c r="P217" s="161"/>
      <c r="Q217" s="161"/>
      <c r="R217" s="161"/>
      <c r="S217" s="161"/>
      <c r="T217" s="161"/>
      <c r="U217" s="161"/>
      <c r="V217" s="161"/>
      <c r="W217" s="161"/>
      <c r="X217" s="161"/>
      <c r="Y217" s="161"/>
      <c r="Z217" s="161"/>
      <c r="AA217" s="161"/>
      <c r="AB217" s="161"/>
      <c r="AC217" s="161"/>
      <c r="AD217" s="161"/>
      <c r="AE217" s="161"/>
      <c r="AF217" s="161"/>
      <c r="AG217" s="161"/>
      <c r="AH217" s="161"/>
      <c r="AI217" s="161"/>
      <c r="AJ217" s="161"/>
      <c r="AK217" s="161"/>
      <c r="AL217" s="161"/>
      <c r="AM217" s="161"/>
      <c r="AN217" s="161"/>
      <c r="AO217" s="161"/>
      <c r="AP217" s="161"/>
      <c r="AQ217" s="161"/>
      <c r="AR217" s="161"/>
      <c r="AS217" s="161"/>
      <c r="AT217" s="161"/>
      <c r="AU217" s="161"/>
      <c r="AV217" s="161"/>
      <c r="AW217" s="161"/>
      <c r="AX217" s="161"/>
      <c r="AY217" s="161"/>
      <c r="AZ217" s="161"/>
      <c r="BA217" s="161"/>
      <c r="BB217" s="161"/>
      <c r="BC217" s="161"/>
      <c r="BD217" s="161"/>
      <c r="BE217" s="161"/>
      <c r="BF217" s="161"/>
      <c r="BG217" s="161"/>
      <c r="BH217" s="161"/>
      <c r="BI217" s="161"/>
      <c r="BJ217" s="161"/>
      <c r="BK217" s="161"/>
      <c r="BL217" s="161"/>
      <c r="BM217" s="161"/>
      <c r="BN217" s="161"/>
      <c r="BO217" s="263">
        <v>8504.6560000000009</v>
      </c>
      <c r="BP217" s="161"/>
      <c r="BQ217" s="161"/>
      <c r="BR217" s="161"/>
      <c r="BS217" s="263">
        <f t="shared" ref="BS217:BS223" si="271">BS191</f>
        <v>9202.0789999999997</v>
      </c>
      <c r="BT217" s="161"/>
      <c r="BU217" s="161"/>
      <c r="BV217" s="161"/>
      <c r="BW217" s="161"/>
      <c r="BX217" s="161"/>
      <c r="BY217" s="161"/>
      <c r="BZ217" s="161"/>
      <c r="CA217" s="161"/>
      <c r="CB217" s="161"/>
      <c r="CC217" s="161"/>
      <c r="CD217" s="161"/>
      <c r="CE217" s="161"/>
      <c r="CF217" s="161"/>
      <c r="CG217" s="161"/>
      <c r="CH217" s="161"/>
      <c r="CI217" s="161"/>
      <c r="CJ217" s="161"/>
      <c r="CK217" s="161"/>
      <c r="CL217" s="161"/>
      <c r="CM217" s="161"/>
      <c r="CN217" s="161"/>
      <c r="CO217" s="161"/>
      <c r="CP217" s="161"/>
      <c r="CQ217" s="161"/>
      <c r="CR217" s="161"/>
      <c r="CS217" s="161"/>
      <c r="CT217" s="161"/>
      <c r="CU217" s="161"/>
      <c r="CV217" s="161"/>
      <c r="CW217" s="161"/>
      <c r="CX217" s="161"/>
      <c r="CY217" s="161"/>
      <c r="CZ217" s="161"/>
      <c r="DA217" s="161"/>
      <c r="DB217" s="161"/>
      <c r="DC217" s="161"/>
      <c r="DD217" s="161"/>
      <c r="DE217" s="161"/>
      <c r="DF217" s="161"/>
      <c r="DG217" s="161"/>
      <c r="DH217" s="161"/>
      <c r="DI217" s="161"/>
      <c r="DJ217" s="161"/>
      <c r="DK217" s="177"/>
      <c r="DL217" s="177"/>
      <c r="DM217" s="177"/>
      <c r="DN217" s="177"/>
      <c r="DO217" s="177"/>
      <c r="DP217" s="177"/>
      <c r="DQ217" s="177"/>
      <c r="DR217" s="177"/>
      <c r="DS217" s="177"/>
      <c r="DT217" s="177"/>
      <c r="DU217" s="177"/>
      <c r="DV217" s="177"/>
      <c r="DW217" s="177"/>
      <c r="DX217" s="177"/>
      <c r="DY217" s="177"/>
      <c r="DZ217" s="467">
        <f t="shared" ref="DZ217:EA234" si="272">BS217/BO217-1</f>
        <v>8.2004845345890365E-2</v>
      </c>
      <c r="EA217" s="467" t="e">
        <f t="shared" si="272"/>
        <v>#DIV/0!</v>
      </c>
      <c r="EB217" s="467"/>
      <c r="EC217" s="467"/>
      <c r="ED217" s="467"/>
      <c r="EF217" s="161"/>
      <c r="EH217" s="161"/>
      <c r="EM217" s="161"/>
      <c r="EN217" s="161"/>
      <c r="EO217" s="161"/>
      <c r="EP217" s="161"/>
      <c r="FL217" s="161"/>
      <c r="FM217" s="161"/>
      <c r="FN217" s="161"/>
      <c r="FO217" s="161"/>
      <c r="FP217" s="161"/>
      <c r="FQ217" s="161"/>
      <c r="FR217" s="430"/>
      <c r="FS217" s="639"/>
      <c r="FT217" s="639"/>
      <c r="FU217" s="161"/>
      <c r="FV217" s="667"/>
      <c r="FW217" s="667"/>
      <c r="FX217" s="667"/>
      <c r="FY217" s="161"/>
      <c r="FZ217" s="161"/>
      <c r="GA217" s="161"/>
      <c r="GB217" s="161"/>
      <c r="GC217" s="177"/>
      <c r="GD217" s="161"/>
      <c r="GE217" s="177"/>
    </row>
    <row r="218" spans="1:187">
      <c r="A218" s="161"/>
      <c r="B218" s="161"/>
      <c r="C218" s="161"/>
      <c r="D218" s="161"/>
      <c r="E218" s="161"/>
      <c r="F218" s="161"/>
      <c r="G218" s="161"/>
      <c r="H218" s="161"/>
      <c r="I218" s="161"/>
      <c r="J218" s="161"/>
      <c r="K218" s="161"/>
      <c r="L218" s="161"/>
      <c r="M218" s="161"/>
      <c r="N218" s="161"/>
      <c r="O218" s="161"/>
      <c r="P218" s="161"/>
      <c r="Q218" s="161"/>
      <c r="R218" s="161"/>
      <c r="S218" s="161"/>
      <c r="T218" s="161"/>
      <c r="U218" s="161"/>
      <c r="V218" s="161"/>
      <c r="W218" s="161"/>
      <c r="X218" s="161"/>
      <c r="Y218" s="161"/>
      <c r="Z218" s="161"/>
      <c r="AA218" s="161"/>
      <c r="AB218" s="161"/>
      <c r="AC218" s="161"/>
      <c r="AD218" s="161"/>
      <c r="AE218" s="161"/>
      <c r="AF218" s="161"/>
      <c r="AG218" s="161"/>
      <c r="AH218" s="161"/>
      <c r="AI218" s="161"/>
      <c r="AJ218" s="161"/>
      <c r="AK218" s="161"/>
      <c r="AL218" s="161"/>
      <c r="AM218" s="161"/>
      <c r="AN218" s="161"/>
      <c r="AO218" s="161"/>
      <c r="AP218" s="161"/>
      <c r="AQ218" s="161"/>
      <c r="AR218" s="161"/>
      <c r="AS218" s="161"/>
      <c r="AT218" s="161"/>
      <c r="AU218" s="161"/>
      <c r="AV218" s="161"/>
      <c r="AW218" s="161"/>
      <c r="AX218" s="161"/>
      <c r="AY218" s="161"/>
      <c r="AZ218" s="161"/>
      <c r="BA218" s="161"/>
      <c r="BB218" s="161"/>
      <c r="BC218" s="161"/>
      <c r="BD218" s="161"/>
      <c r="BE218" s="161"/>
      <c r="BF218" s="161"/>
      <c r="BG218" s="161"/>
      <c r="BH218" s="161"/>
      <c r="BI218" s="161"/>
      <c r="BJ218" s="161"/>
      <c r="BK218" s="161"/>
      <c r="BL218" s="161"/>
      <c r="BM218" s="161"/>
      <c r="BN218" s="161"/>
      <c r="BO218" s="263">
        <v>2334.3250000000007</v>
      </c>
      <c r="BP218" s="161"/>
      <c r="BQ218" s="161"/>
      <c r="BR218" s="161"/>
      <c r="BS218" s="263">
        <f t="shared" si="271"/>
        <v>2477.8999999999996</v>
      </c>
      <c r="BT218" s="161"/>
      <c r="BU218" s="161"/>
      <c r="BV218" s="161"/>
      <c r="BW218" s="161"/>
      <c r="BX218" s="161"/>
      <c r="BY218" s="161"/>
      <c r="BZ218" s="161"/>
      <c r="CA218" s="161"/>
      <c r="CB218" s="161"/>
      <c r="CC218" s="161"/>
      <c r="CD218" s="161"/>
      <c r="CE218" s="161"/>
      <c r="CF218" s="161"/>
      <c r="CG218" s="161"/>
      <c r="CH218" s="161"/>
      <c r="CI218" s="161"/>
      <c r="CJ218" s="161"/>
      <c r="CK218" s="161"/>
      <c r="CL218" s="161"/>
      <c r="CM218" s="161"/>
      <c r="CN218" s="161"/>
      <c r="CO218" s="161"/>
      <c r="CP218" s="161"/>
      <c r="CQ218" s="161"/>
      <c r="CR218" s="161"/>
      <c r="CS218" s="161"/>
      <c r="CT218" s="161"/>
      <c r="CU218" s="161"/>
      <c r="CV218" s="161"/>
      <c r="CW218" s="161"/>
      <c r="CX218" s="161"/>
      <c r="CY218" s="161"/>
      <c r="CZ218" s="161"/>
      <c r="DA218" s="161"/>
      <c r="DB218" s="161"/>
      <c r="DC218" s="161"/>
      <c r="DD218" s="161"/>
      <c r="DE218" s="161"/>
      <c r="DF218" s="161"/>
      <c r="DG218" s="161"/>
      <c r="DH218" s="161"/>
      <c r="DI218" s="161"/>
      <c r="DJ218" s="161"/>
      <c r="DK218" s="177"/>
      <c r="DL218" s="177"/>
      <c r="DM218" s="177"/>
      <c r="DN218" s="177"/>
      <c r="DO218" s="177"/>
      <c r="DP218" s="177"/>
      <c r="DQ218" s="177"/>
      <c r="DR218" s="177"/>
      <c r="DS218" s="177"/>
      <c r="DT218" s="177"/>
      <c r="DU218" s="177"/>
      <c r="DV218" s="177"/>
      <c r="DW218" s="177"/>
      <c r="DX218" s="177"/>
      <c r="DY218" s="177"/>
      <c r="DZ218" s="804">
        <f t="shared" si="272"/>
        <v>6.1506002805949755E-2</v>
      </c>
      <c r="EA218" s="804" t="e">
        <f t="shared" si="272"/>
        <v>#DIV/0!</v>
      </c>
      <c r="EB218" s="804"/>
      <c r="EC218" s="804"/>
      <c r="ED218" s="804"/>
      <c r="EF218" s="161"/>
      <c r="EH218" s="161"/>
      <c r="EM218" s="161"/>
      <c r="EN218" s="161"/>
      <c r="EO218" s="161"/>
      <c r="EP218" s="161"/>
      <c r="FL218" s="161"/>
      <c r="FM218" s="161"/>
      <c r="FN218" s="161"/>
      <c r="FO218" s="161"/>
      <c r="FP218" s="161"/>
      <c r="FQ218" s="161"/>
      <c r="FR218" s="430"/>
      <c r="FS218" s="639"/>
      <c r="FT218" s="639"/>
      <c r="FU218" s="161"/>
      <c r="FV218" s="667"/>
      <c r="FW218" s="667"/>
      <c r="FX218" s="667"/>
      <c r="FY218" s="161"/>
      <c r="FZ218" s="161"/>
      <c r="GA218" s="161"/>
      <c r="GB218" s="161"/>
      <c r="GC218" s="177"/>
      <c r="GD218" s="161"/>
      <c r="GE218" s="177"/>
    </row>
    <row r="219" spans="1:187">
      <c r="A219" s="161"/>
      <c r="B219" s="161"/>
      <c r="C219" s="161"/>
      <c r="D219" s="161"/>
      <c r="E219" s="161"/>
      <c r="F219" s="161"/>
      <c r="G219" s="161"/>
      <c r="H219" s="161"/>
      <c r="I219" s="161"/>
      <c r="J219" s="161"/>
      <c r="K219" s="161"/>
      <c r="L219" s="161"/>
      <c r="M219" s="161"/>
      <c r="N219" s="161"/>
      <c r="O219" s="161"/>
      <c r="P219" s="161"/>
      <c r="Q219" s="161"/>
      <c r="R219" s="161"/>
      <c r="S219" s="161"/>
      <c r="T219" s="161"/>
      <c r="U219" s="161"/>
      <c r="V219" s="161"/>
      <c r="W219" s="161"/>
      <c r="X219" s="161"/>
      <c r="Y219" s="161"/>
      <c r="Z219" s="161"/>
      <c r="AA219" s="161"/>
      <c r="AB219" s="161"/>
      <c r="AC219" s="161"/>
      <c r="AD219" s="161"/>
      <c r="AE219" s="161"/>
      <c r="AF219" s="161"/>
      <c r="AG219" s="161"/>
      <c r="AH219" s="161"/>
      <c r="AI219" s="161"/>
      <c r="AJ219" s="161"/>
      <c r="AK219" s="161"/>
      <c r="AL219" s="161"/>
      <c r="AM219" s="161"/>
      <c r="AN219" s="161"/>
      <c r="AO219" s="161"/>
      <c r="AP219" s="161"/>
      <c r="AQ219" s="161"/>
      <c r="AR219" s="161"/>
      <c r="AS219" s="161"/>
      <c r="AT219" s="161"/>
      <c r="AU219" s="161"/>
      <c r="AV219" s="161"/>
      <c r="AW219" s="161"/>
      <c r="AX219" s="161"/>
      <c r="AY219" s="161"/>
      <c r="AZ219" s="161"/>
      <c r="BA219" s="161"/>
      <c r="BB219" s="161"/>
      <c r="BC219" s="161"/>
      <c r="BD219" s="161"/>
      <c r="BE219" s="161"/>
      <c r="BF219" s="161"/>
      <c r="BG219" s="161"/>
      <c r="BH219" s="161"/>
      <c r="BI219" s="161"/>
      <c r="BJ219" s="161"/>
      <c r="BK219" s="161"/>
      <c r="BL219" s="161"/>
      <c r="BM219" s="161"/>
      <c r="BN219" s="161"/>
      <c r="BO219" s="263">
        <v>6170.3310000000001</v>
      </c>
      <c r="BP219" s="161"/>
      <c r="BQ219" s="161"/>
      <c r="BR219" s="161"/>
      <c r="BS219" s="263">
        <f t="shared" si="271"/>
        <v>6724.1790000000001</v>
      </c>
      <c r="BT219" s="161"/>
      <c r="BU219" s="161"/>
      <c r="BV219" s="161"/>
      <c r="BW219" s="161"/>
      <c r="BX219" s="161"/>
      <c r="BY219" s="161"/>
      <c r="BZ219" s="161"/>
      <c r="CA219" s="161"/>
      <c r="CB219" s="161"/>
      <c r="CC219" s="161"/>
      <c r="CD219" s="161"/>
      <c r="CE219" s="161"/>
      <c r="CF219" s="161"/>
      <c r="CG219" s="161"/>
      <c r="CH219" s="161"/>
      <c r="CI219" s="161"/>
      <c r="CJ219" s="161"/>
      <c r="CK219" s="161"/>
      <c r="CL219" s="161"/>
      <c r="CM219" s="161"/>
      <c r="CN219" s="161"/>
      <c r="CO219" s="161"/>
      <c r="CP219" s="161"/>
      <c r="CQ219" s="161"/>
      <c r="CR219" s="161"/>
      <c r="CS219" s="161"/>
      <c r="CT219" s="161"/>
      <c r="CU219" s="161"/>
      <c r="CV219" s="161"/>
      <c r="CW219" s="161"/>
      <c r="CX219" s="161"/>
      <c r="CY219" s="161"/>
      <c r="CZ219" s="161"/>
      <c r="DA219" s="161"/>
      <c r="DB219" s="161"/>
      <c r="DC219" s="161"/>
      <c r="DD219" s="161"/>
      <c r="DE219" s="161"/>
      <c r="DF219" s="161"/>
      <c r="DG219" s="161"/>
      <c r="DH219" s="161"/>
      <c r="DI219" s="161"/>
      <c r="DJ219" s="161"/>
      <c r="DK219" s="177"/>
      <c r="DL219" s="177"/>
      <c r="DM219" s="177"/>
      <c r="DN219" s="177"/>
      <c r="DO219" s="177"/>
      <c r="DP219" s="177"/>
      <c r="DQ219" s="177"/>
      <c r="DR219" s="177"/>
      <c r="DS219" s="177"/>
      <c r="DT219" s="177"/>
      <c r="DU219" s="177"/>
      <c r="DV219" s="177"/>
      <c r="DW219" s="177"/>
      <c r="DX219" s="177"/>
      <c r="DY219" s="177"/>
      <c r="DZ219" s="467">
        <f t="shared" si="272"/>
        <v>8.9759852429310616E-2</v>
      </c>
      <c r="EA219" s="467" t="e">
        <f t="shared" si="272"/>
        <v>#DIV/0!</v>
      </c>
      <c r="EB219" s="467"/>
      <c r="EC219" s="467"/>
      <c r="ED219" s="467"/>
      <c r="EF219" s="161"/>
      <c r="EH219" s="161"/>
      <c r="EM219" s="161"/>
      <c r="EN219" s="161"/>
      <c r="EO219" s="161"/>
      <c r="EP219" s="161"/>
      <c r="FL219" s="161"/>
      <c r="FM219" s="161"/>
      <c r="FN219" s="161"/>
      <c r="FO219" s="161"/>
      <c r="FP219" s="161"/>
      <c r="FQ219" s="161"/>
      <c r="FR219" s="430"/>
      <c r="FS219" s="639"/>
      <c r="FT219" s="639"/>
      <c r="FU219" s="161"/>
      <c r="FV219" s="161"/>
      <c r="FW219" s="667"/>
      <c r="FX219" s="667"/>
      <c r="FY219" s="161"/>
      <c r="FZ219" s="161"/>
      <c r="GA219" s="161"/>
      <c r="GB219" s="161"/>
      <c r="GC219" s="177"/>
      <c r="GD219" s="161"/>
      <c r="GE219" s="177"/>
    </row>
    <row r="220" spans="1:187">
      <c r="A220" s="161"/>
      <c r="B220" s="161"/>
      <c r="C220" s="161"/>
      <c r="D220" s="161"/>
      <c r="E220" s="161"/>
      <c r="F220" s="161"/>
      <c r="G220" s="161"/>
      <c r="H220" s="161"/>
      <c r="I220" s="161"/>
      <c r="J220" s="161"/>
      <c r="K220" s="161"/>
      <c r="L220" s="161"/>
      <c r="M220" s="161"/>
      <c r="N220" s="161"/>
      <c r="O220" s="161"/>
      <c r="P220" s="161"/>
      <c r="Q220" s="161"/>
      <c r="R220" s="161"/>
      <c r="S220" s="161"/>
      <c r="T220" s="161"/>
      <c r="U220" s="161"/>
      <c r="V220" s="161"/>
      <c r="W220" s="161"/>
      <c r="X220" s="161"/>
      <c r="Y220" s="161"/>
      <c r="Z220" s="161"/>
      <c r="AA220" s="161"/>
      <c r="AB220" s="161"/>
      <c r="AC220" s="161"/>
      <c r="AD220" s="161"/>
      <c r="AE220" s="161"/>
      <c r="AF220" s="161"/>
      <c r="AG220" s="161"/>
      <c r="AH220" s="161"/>
      <c r="AI220" s="161"/>
      <c r="AJ220" s="161"/>
      <c r="AK220" s="161"/>
      <c r="AL220" s="161"/>
      <c r="AM220" s="161"/>
      <c r="AN220" s="161"/>
      <c r="AO220" s="161"/>
      <c r="AP220" s="161"/>
      <c r="AQ220" s="161"/>
      <c r="AR220" s="161"/>
      <c r="AS220" s="161"/>
      <c r="AT220" s="161"/>
      <c r="AU220" s="161"/>
      <c r="AV220" s="161"/>
      <c r="AW220" s="161"/>
      <c r="AX220" s="161"/>
      <c r="AY220" s="161"/>
      <c r="AZ220" s="161"/>
      <c r="BA220" s="161"/>
      <c r="BB220" s="161"/>
      <c r="BC220" s="161"/>
      <c r="BD220" s="161"/>
      <c r="BE220" s="161"/>
      <c r="BF220" s="161"/>
      <c r="BG220" s="161"/>
      <c r="BH220" s="161"/>
      <c r="BI220" s="161"/>
      <c r="BJ220" s="161"/>
      <c r="BK220" s="161"/>
      <c r="BL220" s="161"/>
      <c r="BM220" s="161"/>
      <c r="BN220" s="161"/>
      <c r="BO220" s="985">
        <v>2653.3760000000002</v>
      </c>
      <c r="BP220" s="161"/>
      <c r="BQ220" s="161"/>
      <c r="BR220" s="161"/>
      <c r="BS220" s="263">
        <f t="shared" si="271"/>
        <v>2670.931</v>
      </c>
      <c r="BT220" s="161"/>
      <c r="BU220" s="161"/>
      <c r="BV220" s="161"/>
      <c r="BW220" s="161"/>
      <c r="BX220" s="161"/>
      <c r="BY220" s="161"/>
      <c r="BZ220" s="161"/>
      <c r="CA220" s="161"/>
      <c r="CB220" s="161"/>
      <c r="CC220" s="161"/>
      <c r="CD220" s="161"/>
      <c r="CE220" s="161"/>
      <c r="CF220" s="161"/>
      <c r="CG220" s="161"/>
      <c r="CH220" s="161"/>
      <c r="CI220" s="161"/>
      <c r="CJ220" s="161"/>
      <c r="CK220" s="161"/>
      <c r="CL220" s="161"/>
      <c r="CM220" s="161"/>
      <c r="CN220" s="161"/>
      <c r="CO220" s="161"/>
      <c r="CP220" s="161"/>
      <c r="CQ220" s="161"/>
      <c r="CR220" s="161"/>
      <c r="CS220" s="161"/>
      <c r="CT220" s="161"/>
      <c r="CU220" s="161"/>
      <c r="CV220" s="161"/>
      <c r="CW220" s="161"/>
      <c r="CX220" s="161"/>
      <c r="CY220" s="161"/>
      <c r="CZ220" s="161"/>
      <c r="DA220" s="161"/>
      <c r="DB220" s="161"/>
      <c r="DC220" s="161"/>
      <c r="DD220" s="161"/>
      <c r="DE220" s="161"/>
      <c r="DF220" s="161"/>
      <c r="DG220" s="161"/>
      <c r="DH220" s="161"/>
      <c r="DI220" s="161"/>
      <c r="DJ220" s="161"/>
      <c r="DK220" s="177"/>
      <c r="DL220" s="177"/>
      <c r="DM220" s="177"/>
      <c r="DN220" s="177"/>
      <c r="DO220" s="177">
        <f>BS192/BR192-1</f>
        <v>1.3208221465670134E-2</v>
      </c>
      <c r="DP220" s="177"/>
      <c r="DQ220" s="177"/>
      <c r="DR220" s="177"/>
      <c r="DS220" s="177"/>
      <c r="DT220" s="177"/>
      <c r="DU220" s="177"/>
      <c r="DV220" s="177"/>
      <c r="DW220" s="177"/>
      <c r="DX220" s="177"/>
      <c r="DY220" s="177"/>
      <c r="DZ220" s="804">
        <f t="shared" si="272"/>
        <v>6.6160996406088302E-3</v>
      </c>
      <c r="EA220" s="804" t="e">
        <f t="shared" si="272"/>
        <v>#DIV/0!</v>
      </c>
      <c r="EB220" s="804"/>
      <c r="EC220" s="804"/>
      <c r="ED220" s="804"/>
      <c r="EF220" s="161"/>
      <c r="EH220" s="161"/>
      <c r="EM220" s="161"/>
      <c r="EN220" s="161"/>
      <c r="EO220" s="161"/>
      <c r="EP220" s="161"/>
      <c r="FL220" s="161"/>
      <c r="FM220" s="161"/>
      <c r="FN220" s="161"/>
      <c r="FO220" s="161"/>
      <c r="FP220" s="161"/>
      <c r="FQ220" s="161"/>
      <c r="FR220" s="430"/>
      <c r="FS220" s="639"/>
      <c r="FT220" s="639"/>
      <c r="FU220" s="161"/>
      <c r="FV220" s="161"/>
      <c r="FW220" s="667"/>
      <c r="FX220" s="667"/>
      <c r="FY220" s="161"/>
      <c r="FZ220" s="161"/>
      <c r="GA220" s="161"/>
      <c r="GB220" s="161"/>
      <c r="GC220" s="177"/>
      <c r="GD220" s="161"/>
      <c r="GE220" s="177"/>
    </row>
    <row r="221" spans="1:187">
      <c r="A221" s="161"/>
      <c r="B221" s="161"/>
      <c r="C221" s="161"/>
      <c r="D221" s="161"/>
      <c r="E221" s="161"/>
      <c r="F221" s="161"/>
      <c r="G221" s="161"/>
      <c r="H221" s="161"/>
      <c r="I221" s="161"/>
      <c r="J221" s="161"/>
      <c r="K221" s="161"/>
      <c r="L221" s="161"/>
      <c r="M221" s="161"/>
      <c r="N221" s="161"/>
      <c r="O221" s="161"/>
      <c r="P221" s="161"/>
      <c r="Q221" s="161"/>
      <c r="R221" s="161"/>
      <c r="S221" s="161"/>
      <c r="T221" s="161"/>
      <c r="U221" s="161"/>
      <c r="V221" s="161"/>
      <c r="W221" s="161"/>
      <c r="X221" s="161"/>
      <c r="Y221" s="161"/>
      <c r="Z221" s="161"/>
      <c r="AA221" s="161"/>
      <c r="AB221" s="161"/>
      <c r="AC221" s="161"/>
      <c r="AD221" s="161"/>
      <c r="AE221" s="161"/>
      <c r="AF221" s="161"/>
      <c r="AG221" s="161"/>
      <c r="AH221" s="161"/>
      <c r="AI221" s="161"/>
      <c r="AJ221" s="161"/>
      <c r="AK221" s="161"/>
      <c r="AL221" s="161"/>
      <c r="AM221" s="161"/>
      <c r="AN221" s="161"/>
      <c r="AO221" s="161"/>
      <c r="AP221" s="161"/>
      <c r="AQ221" s="161"/>
      <c r="AR221" s="161"/>
      <c r="AS221" s="161"/>
      <c r="AT221" s="161"/>
      <c r="AU221" s="161"/>
      <c r="AV221" s="161"/>
      <c r="AW221" s="161"/>
      <c r="AX221" s="161"/>
      <c r="AY221" s="161"/>
      <c r="AZ221" s="161"/>
      <c r="BA221" s="161"/>
      <c r="BB221" s="161"/>
      <c r="BC221" s="161"/>
      <c r="BD221" s="161"/>
      <c r="BE221" s="161"/>
      <c r="BF221" s="161"/>
      <c r="BG221" s="161"/>
      <c r="BH221" s="161"/>
      <c r="BI221" s="161"/>
      <c r="BJ221" s="161"/>
      <c r="BK221" s="161"/>
      <c r="BL221" s="161"/>
      <c r="BM221" s="161"/>
      <c r="BN221" s="161"/>
      <c r="BO221" s="985">
        <v>3515.953</v>
      </c>
      <c r="BP221" s="161"/>
      <c r="BQ221" s="161"/>
      <c r="BR221" s="161"/>
      <c r="BS221" s="263">
        <f t="shared" si="271"/>
        <v>4053.248</v>
      </c>
      <c r="BT221" s="161"/>
      <c r="BU221" s="161"/>
      <c r="BV221" s="161"/>
      <c r="BW221" s="161"/>
      <c r="BX221" s="161"/>
      <c r="BY221" s="161"/>
      <c r="BZ221" s="161"/>
      <c r="CA221" s="161"/>
      <c r="CB221" s="161"/>
      <c r="CC221" s="161"/>
      <c r="CD221" s="161"/>
      <c r="CE221" s="161"/>
      <c r="CF221" s="161"/>
      <c r="CG221" s="161"/>
      <c r="CH221" s="161"/>
      <c r="CI221" s="161"/>
      <c r="CJ221" s="161"/>
      <c r="CK221" s="161"/>
      <c r="CL221" s="161"/>
      <c r="CM221" s="161"/>
      <c r="CN221" s="161"/>
      <c r="CO221" s="161"/>
      <c r="CP221" s="161"/>
      <c r="CQ221" s="161"/>
      <c r="CR221" s="161"/>
      <c r="CS221" s="161"/>
      <c r="CT221" s="161"/>
      <c r="CU221" s="161"/>
      <c r="CV221" s="161"/>
      <c r="CW221" s="161"/>
      <c r="CX221" s="161"/>
      <c r="CY221" s="161"/>
      <c r="CZ221" s="161"/>
      <c r="DA221" s="161"/>
      <c r="DB221" s="161"/>
      <c r="DC221" s="161"/>
      <c r="DD221" s="161"/>
      <c r="DE221" s="161"/>
      <c r="DF221" s="161"/>
      <c r="DG221" s="161"/>
      <c r="DH221" s="161"/>
      <c r="DI221" s="161"/>
      <c r="DJ221" s="161"/>
      <c r="DK221" s="177"/>
      <c r="DL221" s="177"/>
      <c r="DM221" s="177"/>
      <c r="DN221" s="177"/>
      <c r="DO221" s="177"/>
      <c r="DP221" s="177"/>
      <c r="DQ221" s="177"/>
      <c r="DR221" s="177"/>
      <c r="DS221" s="177"/>
      <c r="DT221" s="177"/>
      <c r="DU221" s="177"/>
      <c r="DV221" s="177"/>
      <c r="DW221" s="177"/>
      <c r="DX221" s="177"/>
      <c r="DY221" s="177"/>
      <c r="DZ221" s="804">
        <f t="shared" si="272"/>
        <v>0.15281632035468062</v>
      </c>
      <c r="EA221" s="804" t="e">
        <f t="shared" si="272"/>
        <v>#DIV/0!</v>
      </c>
      <c r="EB221" s="804"/>
      <c r="EC221" s="804"/>
      <c r="ED221" s="804"/>
      <c r="EF221" s="161"/>
      <c r="EH221" s="161"/>
      <c r="EM221" s="161"/>
      <c r="EN221" s="161"/>
      <c r="EO221" s="161"/>
      <c r="EP221" s="161"/>
      <c r="FL221" s="161"/>
      <c r="FM221" s="161"/>
      <c r="FN221" s="161"/>
      <c r="FO221" s="161"/>
      <c r="FP221" s="161"/>
      <c r="FQ221" s="161"/>
      <c r="FR221" s="161"/>
      <c r="FS221" s="639"/>
      <c r="FT221" s="639"/>
      <c r="FU221" s="161"/>
      <c r="FV221" s="161"/>
      <c r="FW221" s="667"/>
      <c r="FX221" s="667"/>
      <c r="FY221" s="161"/>
      <c r="FZ221" s="161"/>
      <c r="GA221" s="161"/>
      <c r="GB221" s="161"/>
      <c r="GC221" s="177"/>
      <c r="GD221" s="161"/>
      <c r="GE221" s="177"/>
    </row>
    <row r="222" spans="1:187">
      <c r="A222" s="161"/>
      <c r="B222" s="161"/>
      <c r="C222" s="161"/>
      <c r="D222" s="161"/>
      <c r="E222" s="161"/>
      <c r="F222" s="161"/>
      <c r="G222" s="161"/>
      <c r="H222" s="161"/>
      <c r="I222" s="161"/>
      <c r="J222" s="161"/>
      <c r="K222" s="161"/>
      <c r="L222" s="161"/>
      <c r="M222" s="161"/>
      <c r="N222" s="161"/>
      <c r="O222" s="161"/>
      <c r="P222" s="161"/>
      <c r="Q222" s="161"/>
      <c r="R222" s="161"/>
      <c r="S222" s="161"/>
      <c r="T222" s="161"/>
      <c r="U222" s="161"/>
      <c r="V222" s="161"/>
      <c r="W222" s="161"/>
      <c r="X222" s="161"/>
      <c r="Y222" s="161"/>
      <c r="Z222" s="161"/>
      <c r="AA222" s="161"/>
      <c r="AB222" s="161"/>
      <c r="AC222" s="161"/>
      <c r="AD222" s="161"/>
      <c r="AE222" s="161"/>
      <c r="AF222" s="161"/>
      <c r="AG222" s="161"/>
      <c r="AH222" s="161"/>
      <c r="AI222" s="161"/>
      <c r="AJ222" s="161"/>
      <c r="AK222" s="161"/>
      <c r="AL222" s="161"/>
      <c r="AM222" s="161"/>
      <c r="AN222" s="161"/>
      <c r="AO222" s="161"/>
      <c r="AP222" s="161"/>
      <c r="AQ222" s="161"/>
      <c r="AR222" s="161"/>
      <c r="AS222" s="161"/>
      <c r="AT222" s="161"/>
      <c r="AU222" s="161"/>
      <c r="AV222" s="161"/>
      <c r="AW222" s="161"/>
      <c r="AX222" s="161"/>
      <c r="AY222" s="161"/>
      <c r="AZ222" s="161"/>
      <c r="BA222" s="161"/>
      <c r="BB222" s="161"/>
      <c r="BC222" s="161"/>
      <c r="BD222" s="161"/>
      <c r="BE222" s="161"/>
      <c r="BF222" s="161"/>
      <c r="BG222" s="161"/>
      <c r="BH222" s="161"/>
      <c r="BI222" s="161"/>
      <c r="BJ222" s="161"/>
      <c r="BK222" s="161"/>
      <c r="BL222" s="161"/>
      <c r="BM222" s="161"/>
      <c r="BN222" s="161"/>
      <c r="BO222" s="263">
        <v>2283.08</v>
      </c>
      <c r="BP222" s="161"/>
      <c r="BQ222" s="161"/>
      <c r="BR222" s="161"/>
      <c r="BS222" s="263">
        <f t="shared" si="271"/>
        <v>2467.4839999999999</v>
      </c>
      <c r="BT222" s="161"/>
      <c r="BU222" s="161"/>
      <c r="BV222" s="161"/>
      <c r="BW222" s="161"/>
      <c r="BX222" s="161"/>
      <c r="BY222" s="161"/>
      <c r="BZ222" s="161"/>
      <c r="CA222" s="161"/>
      <c r="CB222" s="161"/>
      <c r="CC222" s="161"/>
      <c r="CD222" s="161"/>
      <c r="CE222" s="161"/>
      <c r="CF222" s="161"/>
      <c r="CG222" s="161"/>
      <c r="CH222" s="161"/>
      <c r="CI222" s="161"/>
      <c r="CJ222" s="161"/>
      <c r="CK222" s="161"/>
      <c r="CL222" s="161"/>
      <c r="CM222" s="161"/>
      <c r="CN222" s="161"/>
      <c r="CO222" s="161"/>
      <c r="CP222" s="161"/>
      <c r="CQ222" s="161"/>
      <c r="CR222" s="161"/>
      <c r="CS222" s="161"/>
      <c r="CT222" s="161"/>
      <c r="CU222" s="161"/>
      <c r="CV222" s="161"/>
      <c r="CW222" s="161"/>
      <c r="CX222" s="161"/>
      <c r="CY222" s="161"/>
      <c r="CZ222" s="161"/>
      <c r="DA222" s="161"/>
      <c r="DB222" s="161"/>
      <c r="DC222" s="161"/>
      <c r="DD222" s="161"/>
      <c r="DE222" s="161"/>
      <c r="DF222" s="161"/>
      <c r="DG222" s="161"/>
      <c r="DH222" s="161"/>
      <c r="DI222" s="161"/>
      <c r="DJ222" s="161"/>
      <c r="DK222" s="177"/>
      <c r="DL222" s="177"/>
      <c r="DM222" s="177"/>
      <c r="DN222" s="177"/>
      <c r="DO222" s="177">
        <f>BS194/BR194-1</f>
        <v>5.574985473676719E-2</v>
      </c>
      <c r="DP222" s="177"/>
      <c r="DQ222" s="177"/>
      <c r="DR222" s="177"/>
      <c r="DS222" s="177"/>
      <c r="DT222" s="177"/>
      <c r="DU222" s="177"/>
      <c r="DV222" s="177"/>
      <c r="DW222" s="177"/>
      <c r="DX222" s="177"/>
      <c r="DY222" s="177"/>
      <c r="DZ222" s="467">
        <f t="shared" si="272"/>
        <v>8.0769837237416153E-2</v>
      </c>
      <c r="EA222" s="467" t="e">
        <f t="shared" si="272"/>
        <v>#DIV/0!</v>
      </c>
      <c r="EB222" s="467"/>
      <c r="EC222" s="467"/>
      <c r="ED222" s="467"/>
      <c r="EF222" s="161"/>
      <c r="EH222" s="161"/>
      <c r="EM222" s="161"/>
      <c r="EN222" s="161"/>
      <c r="EO222" s="161"/>
      <c r="EP222" s="161"/>
      <c r="FL222" s="161"/>
      <c r="FM222" s="161"/>
      <c r="FN222" s="161"/>
      <c r="FO222" s="161"/>
      <c r="FP222" s="161"/>
      <c r="FQ222" s="161"/>
      <c r="FR222" s="161"/>
      <c r="FS222" s="639"/>
      <c r="FT222" s="639"/>
      <c r="FU222" s="161"/>
      <c r="FV222" s="161"/>
      <c r="FW222" s="667"/>
      <c r="FX222" s="667"/>
      <c r="FY222" s="161"/>
      <c r="FZ222" s="161"/>
      <c r="GA222" s="161"/>
      <c r="GB222" s="161"/>
      <c r="GC222" s="177"/>
      <c r="GD222" s="161"/>
      <c r="GE222" s="177"/>
    </row>
    <row r="223" spans="1:187">
      <c r="A223" s="161"/>
      <c r="B223" s="161"/>
      <c r="C223" s="161"/>
      <c r="D223" s="161"/>
      <c r="E223" s="161"/>
      <c r="F223" s="161"/>
      <c r="G223" s="161"/>
      <c r="H223" s="161"/>
      <c r="I223" s="161"/>
      <c r="J223" s="161"/>
      <c r="K223" s="161"/>
      <c r="L223" s="161"/>
      <c r="M223" s="161"/>
      <c r="N223" s="161"/>
      <c r="O223" s="161"/>
      <c r="P223" s="161"/>
      <c r="Q223" s="161"/>
      <c r="R223" s="161"/>
      <c r="S223" s="161"/>
      <c r="T223" s="161"/>
      <c r="U223" s="161"/>
      <c r="V223" s="161"/>
      <c r="W223" s="161"/>
      <c r="X223" s="161"/>
      <c r="Y223" s="161"/>
      <c r="Z223" s="161"/>
      <c r="AA223" s="161"/>
      <c r="AB223" s="161"/>
      <c r="AC223" s="161"/>
      <c r="AD223" s="161"/>
      <c r="AE223" s="161"/>
      <c r="AF223" s="161"/>
      <c r="AG223" s="161"/>
      <c r="AH223" s="161"/>
      <c r="AI223" s="161"/>
      <c r="AJ223" s="161"/>
      <c r="AK223" s="161"/>
      <c r="AL223" s="161"/>
      <c r="AM223" s="161"/>
      <c r="AN223" s="161"/>
      <c r="AO223" s="161"/>
      <c r="AP223" s="161"/>
      <c r="AQ223" s="161"/>
      <c r="AR223" s="161"/>
      <c r="AS223" s="161"/>
      <c r="AT223" s="161"/>
      <c r="AU223" s="161"/>
      <c r="AV223" s="161"/>
      <c r="AW223" s="161"/>
      <c r="AX223" s="161"/>
      <c r="AY223" s="161"/>
      <c r="AZ223" s="161"/>
      <c r="BA223" s="161"/>
      <c r="BB223" s="161"/>
      <c r="BC223" s="161"/>
      <c r="BD223" s="161"/>
      <c r="BE223" s="161"/>
      <c r="BF223" s="161"/>
      <c r="BG223" s="161"/>
      <c r="BH223" s="161"/>
      <c r="BI223" s="161"/>
      <c r="BJ223" s="161"/>
      <c r="BK223" s="161"/>
      <c r="BL223" s="161"/>
      <c r="BM223" s="161"/>
      <c r="BN223" s="161"/>
      <c r="BO223" s="263">
        <v>1232.873</v>
      </c>
      <c r="BP223" s="161"/>
      <c r="BQ223" s="161"/>
      <c r="BR223" s="161"/>
      <c r="BS223" s="263">
        <f t="shared" si="271"/>
        <v>1585.7640000000001</v>
      </c>
      <c r="BT223" s="161"/>
      <c r="BU223" s="161"/>
      <c r="BV223" s="161"/>
      <c r="BW223" s="161"/>
      <c r="BX223" s="161"/>
      <c r="BY223" s="161"/>
      <c r="BZ223" s="161"/>
      <c r="CA223" s="161"/>
      <c r="CB223" s="161"/>
      <c r="CC223" s="161"/>
      <c r="CD223" s="161"/>
      <c r="CE223" s="161"/>
      <c r="CF223" s="161"/>
      <c r="CG223" s="161"/>
      <c r="CH223" s="161"/>
      <c r="CI223" s="161"/>
      <c r="CJ223" s="161"/>
      <c r="CK223" s="161"/>
      <c r="CL223" s="161"/>
      <c r="CM223" s="161"/>
      <c r="CN223" s="161"/>
      <c r="CO223" s="161"/>
      <c r="CP223" s="161"/>
      <c r="CQ223" s="161"/>
      <c r="CR223" s="161"/>
      <c r="CS223" s="161"/>
      <c r="CT223" s="161"/>
      <c r="CU223" s="161"/>
      <c r="CV223" s="161"/>
      <c r="CW223" s="161"/>
      <c r="CX223" s="161"/>
      <c r="CY223" s="161"/>
      <c r="CZ223" s="161"/>
      <c r="DA223" s="161"/>
      <c r="DB223" s="161"/>
      <c r="DC223" s="161"/>
      <c r="DD223" s="161"/>
      <c r="DE223" s="161"/>
      <c r="DF223" s="161"/>
      <c r="DG223" s="161"/>
      <c r="DH223" s="161"/>
      <c r="DI223" s="161"/>
      <c r="DJ223" s="161"/>
      <c r="DK223" s="177"/>
      <c r="DL223" s="177"/>
      <c r="DM223" s="177"/>
      <c r="DN223" s="177"/>
      <c r="DO223" s="177"/>
      <c r="DP223" s="177"/>
      <c r="DQ223" s="177"/>
      <c r="DR223" s="177"/>
      <c r="DS223" s="177"/>
      <c r="DT223" s="177"/>
      <c r="DU223" s="177"/>
      <c r="DV223" s="177"/>
      <c r="DW223" s="177"/>
      <c r="DX223" s="177"/>
      <c r="DY223" s="177"/>
      <c r="DZ223" s="467">
        <f t="shared" si="272"/>
        <v>0.28623467299551542</v>
      </c>
      <c r="EA223" s="467" t="e">
        <f t="shared" si="272"/>
        <v>#DIV/0!</v>
      </c>
      <c r="EB223" s="467"/>
      <c r="EC223" s="467"/>
      <c r="ED223" s="467"/>
      <c r="EF223" s="161"/>
      <c r="EH223" s="161"/>
      <c r="EM223" s="161"/>
      <c r="EN223" s="161"/>
      <c r="EO223" s="161"/>
      <c r="EP223" s="161"/>
      <c r="FL223" s="161"/>
      <c r="FM223" s="161"/>
      <c r="FN223" s="161"/>
      <c r="FO223" s="161"/>
      <c r="FP223" s="161"/>
      <c r="FQ223" s="161"/>
      <c r="FR223" s="161"/>
      <c r="FS223" s="639"/>
      <c r="FT223" s="639"/>
      <c r="FU223" s="161"/>
      <c r="FV223" s="161"/>
      <c r="FW223" s="667"/>
      <c r="FX223" s="667"/>
      <c r="FY223" s="161"/>
      <c r="FZ223" s="161"/>
      <c r="GA223" s="161"/>
      <c r="GB223" s="161"/>
      <c r="GC223" s="177"/>
      <c r="GD223" s="161"/>
      <c r="GE223" s="177"/>
    </row>
    <row r="224" spans="1:187">
      <c r="A224" s="161"/>
      <c r="B224" s="161"/>
      <c r="C224" s="161"/>
      <c r="D224" s="161"/>
      <c r="E224" s="161"/>
      <c r="F224" s="161"/>
      <c r="G224" s="161"/>
      <c r="H224" s="161"/>
      <c r="I224" s="161"/>
      <c r="J224" s="161"/>
      <c r="K224" s="161"/>
      <c r="L224" s="161"/>
      <c r="M224" s="161"/>
      <c r="N224" s="161"/>
      <c r="O224" s="161"/>
      <c r="P224" s="161"/>
      <c r="Q224" s="161"/>
      <c r="R224" s="161"/>
      <c r="S224" s="161"/>
      <c r="T224" s="161"/>
      <c r="U224" s="161"/>
      <c r="V224" s="161"/>
      <c r="W224" s="161"/>
      <c r="X224" s="161"/>
      <c r="Y224" s="161"/>
      <c r="Z224" s="161"/>
      <c r="AA224" s="161"/>
      <c r="AB224" s="161"/>
      <c r="AC224" s="161"/>
      <c r="AD224" s="161"/>
      <c r="AE224" s="161"/>
      <c r="AF224" s="161"/>
      <c r="AG224" s="161"/>
      <c r="AH224" s="161"/>
      <c r="AI224" s="161"/>
      <c r="AJ224" s="161"/>
      <c r="AK224" s="161"/>
      <c r="AL224" s="161"/>
      <c r="AM224" s="161"/>
      <c r="AN224" s="161"/>
      <c r="AO224" s="161"/>
      <c r="AP224" s="161"/>
      <c r="AQ224" s="161"/>
      <c r="AR224" s="161"/>
      <c r="AS224" s="161"/>
      <c r="AT224" s="161"/>
      <c r="AU224" s="161"/>
      <c r="AV224" s="161"/>
      <c r="AW224" s="161"/>
      <c r="AX224" s="161"/>
      <c r="AY224" s="161"/>
      <c r="AZ224" s="161"/>
      <c r="BA224" s="161"/>
      <c r="BB224" s="161"/>
      <c r="BC224" s="161"/>
      <c r="BD224" s="161"/>
      <c r="BE224" s="161"/>
      <c r="BF224" s="161"/>
      <c r="BG224" s="161"/>
      <c r="BH224" s="161"/>
      <c r="BI224" s="161"/>
      <c r="BJ224" s="161"/>
      <c r="BK224" s="161"/>
      <c r="BL224" s="161"/>
      <c r="BM224" s="161"/>
      <c r="BN224" s="161"/>
      <c r="BO224" s="263"/>
      <c r="BP224" s="161"/>
      <c r="BQ224" s="161"/>
      <c r="BR224" s="161"/>
      <c r="BS224" s="263"/>
      <c r="BT224" s="161"/>
      <c r="BU224" s="161"/>
      <c r="BV224" s="161"/>
      <c r="BW224" s="161"/>
      <c r="BX224" s="161"/>
      <c r="BY224" s="161"/>
      <c r="BZ224" s="161"/>
      <c r="CA224" s="161"/>
      <c r="CB224" s="161"/>
      <c r="CC224" s="161"/>
      <c r="CD224" s="161"/>
      <c r="CE224" s="161"/>
      <c r="CF224" s="161"/>
      <c r="CG224" s="161"/>
      <c r="CH224" s="161"/>
      <c r="CI224" s="161"/>
      <c r="CJ224" s="161"/>
      <c r="CK224" s="161"/>
      <c r="CL224" s="161"/>
      <c r="CM224" s="161"/>
      <c r="CN224" s="161"/>
      <c r="CO224" s="161"/>
      <c r="CP224" s="161"/>
      <c r="CQ224" s="161"/>
      <c r="CR224" s="161"/>
      <c r="CS224" s="161"/>
      <c r="CT224" s="161"/>
      <c r="CU224" s="161"/>
      <c r="CV224" s="161"/>
      <c r="CW224" s="161"/>
      <c r="CX224" s="161"/>
      <c r="CY224" s="161"/>
      <c r="CZ224" s="161"/>
      <c r="DA224" s="161"/>
      <c r="DB224" s="161"/>
      <c r="DC224" s="161"/>
      <c r="DD224" s="161"/>
      <c r="DE224" s="161"/>
      <c r="DF224" s="161"/>
      <c r="DG224" s="161"/>
      <c r="DH224" s="161"/>
      <c r="DI224" s="161"/>
      <c r="DJ224" s="161"/>
      <c r="DK224" s="177"/>
      <c r="DL224" s="177"/>
      <c r="DM224" s="177"/>
      <c r="DN224" s="177"/>
      <c r="DO224" s="177"/>
      <c r="DP224" s="177"/>
      <c r="DQ224" s="177"/>
      <c r="DR224" s="177"/>
      <c r="DS224" s="177"/>
      <c r="DT224" s="177"/>
      <c r="DU224" s="177"/>
      <c r="DV224" s="177"/>
      <c r="DW224" s="177"/>
      <c r="DX224" s="177"/>
      <c r="DY224" s="177"/>
      <c r="DZ224" s="467" t="e">
        <f t="shared" si="272"/>
        <v>#DIV/0!</v>
      </c>
      <c r="EA224" s="467" t="e">
        <f t="shared" si="272"/>
        <v>#DIV/0!</v>
      </c>
      <c r="EB224" s="467"/>
      <c r="EC224" s="467"/>
      <c r="ED224" s="467"/>
      <c r="EF224" s="161"/>
      <c r="EH224" s="161"/>
      <c r="EM224" s="161"/>
      <c r="EN224" s="161"/>
      <c r="EO224" s="161"/>
      <c r="EP224" s="161"/>
      <c r="FL224" s="161"/>
      <c r="FM224" s="161"/>
      <c r="FN224" s="161"/>
      <c r="FO224" s="161"/>
      <c r="FP224" s="161"/>
      <c r="FQ224" s="161"/>
      <c r="FR224" s="161"/>
      <c r="FS224" s="639"/>
      <c r="FT224" s="639"/>
      <c r="FU224" s="161"/>
      <c r="FV224" s="161"/>
      <c r="FW224" s="667"/>
      <c r="FX224" s="667"/>
      <c r="FY224" s="161"/>
      <c r="FZ224" s="161"/>
      <c r="GA224" s="161"/>
      <c r="GB224" s="161"/>
      <c r="GC224" s="177"/>
      <c r="GD224" s="161"/>
      <c r="GE224" s="177"/>
    </row>
    <row r="225" spans="1:187">
      <c r="A225" s="161"/>
      <c r="B225" s="161"/>
      <c r="C225" s="161"/>
      <c r="D225" s="161"/>
      <c r="E225" s="161"/>
      <c r="F225" s="161"/>
      <c r="G225" s="161"/>
      <c r="H225" s="161"/>
      <c r="I225" s="161"/>
      <c r="J225" s="161"/>
      <c r="K225" s="161"/>
      <c r="L225" s="161"/>
      <c r="M225" s="161"/>
      <c r="N225" s="161"/>
      <c r="O225" s="161"/>
      <c r="P225" s="161"/>
      <c r="Q225" s="161"/>
      <c r="R225" s="161"/>
      <c r="S225" s="161"/>
      <c r="T225" s="161"/>
      <c r="U225" s="161"/>
      <c r="V225" s="161"/>
      <c r="W225" s="161"/>
      <c r="X225" s="161"/>
      <c r="Y225" s="161"/>
      <c r="Z225" s="161"/>
      <c r="AA225" s="161"/>
      <c r="AB225" s="161"/>
      <c r="AC225" s="161"/>
      <c r="AD225" s="161"/>
      <c r="AE225" s="161"/>
      <c r="AF225" s="161"/>
      <c r="AG225" s="161"/>
      <c r="AH225" s="161"/>
      <c r="AI225" s="161"/>
      <c r="AJ225" s="161"/>
      <c r="AK225" s="161"/>
      <c r="AL225" s="161"/>
      <c r="AM225" s="161"/>
      <c r="AN225" s="161"/>
      <c r="AO225" s="161"/>
      <c r="AP225" s="161"/>
      <c r="AQ225" s="161"/>
      <c r="AR225" s="161"/>
      <c r="AS225" s="161"/>
      <c r="AT225" s="161"/>
      <c r="AU225" s="161"/>
      <c r="AV225" s="161"/>
      <c r="AW225" s="161"/>
      <c r="AX225" s="161"/>
      <c r="AY225" s="161"/>
      <c r="AZ225" s="161"/>
      <c r="BA225" s="161"/>
      <c r="BB225" s="161"/>
      <c r="BC225" s="161"/>
      <c r="BD225" s="161"/>
      <c r="BE225" s="161"/>
      <c r="BF225" s="161"/>
      <c r="BG225" s="161"/>
      <c r="BH225" s="161"/>
      <c r="BI225" s="161"/>
      <c r="BJ225" s="161"/>
      <c r="BK225" s="161"/>
      <c r="BL225" s="161"/>
      <c r="BM225" s="161"/>
      <c r="BN225" s="161"/>
      <c r="BO225" s="263">
        <v>5.5229999999999997</v>
      </c>
      <c r="BP225" s="161"/>
      <c r="BQ225" s="161"/>
      <c r="BR225" s="161"/>
      <c r="BS225" s="263">
        <f>BS199</f>
        <v>-18.760000000000002</v>
      </c>
      <c r="BT225" s="161"/>
      <c r="BU225" s="161"/>
      <c r="BV225" s="161"/>
      <c r="BW225" s="161"/>
      <c r="BX225" s="161"/>
      <c r="BY225" s="161"/>
      <c r="BZ225" s="161"/>
      <c r="CA225" s="161"/>
      <c r="CB225" s="161"/>
      <c r="CC225" s="161"/>
      <c r="CD225" s="161"/>
      <c r="CE225" s="161"/>
      <c r="CF225" s="161"/>
      <c r="CG225" s="161"/>
      <c r="CH225" s="161"/>
      <c r="CI225" s="161"/>
      <c r="CJ225" s="161"/>
      <c r="CK225" s="161"/>
      <c r="CL225" s="161"/>
      <c r="CM225" s="161"/>
      <c r="CN225" s="161"/>
      <c r="CO225" s="161"/>
      <c r="CP225" s="161"/>
      <c r="CQ225" s="161"/>
      <c r="CR225" s="161"/>
      <c r="CS225" s="161"/>
      <c r="CT225" s="161"/>
      <c r="CU225" s="161"/>
      <c r="CV225" s="161"/>
      <c r="CW225" s="161"/>
      <c r="CX225" s="161"/>
      <c r="CY225" s="161"/>
      <c r="CZ225" s="161"/>
      <c r="DA225" s="161"/>
      <c r="DB225" s="161"/>
      <c r="DC225" s="161"/>
      <c r="DD225" s="161"/>
      <c r="DE225" s="161"/>
      <c r="DF225" s="161"/>
      <c r="DG225" s="161"/>
      <c r="DH225" s="161"/>
      <c r="DI225" s="161"/>
      <c r="DJ225" s="161"/>
      <c r="DK225" s="177"/>
      <c r="DL225" s="177"/>
      <c r="DM225" s="177"/>
      <c r="DN225" s="177"/>
      <c r="DO225" s="177"/>
      <c r="DP225" s="177"/>
      <c r="DQ225" s="177"/>
      <c r="DR225" s="177"/>
      <c r="DS225" s="177"/>
      <c r="DT225" s="177"/>
      <c r="DU225" s="177"/>
      <c r="DV225" s="177"/>
      <c r="DW225" s="177"/>
      <c r="DX225" s="177"/>
      <c r="DY225" s="177"/>
      <c r="DZ225" s="467">
        <f t="shared" si="272"/>
        <v>-4.3967046894803552</v>
      </c>
      <c r="EA225" s="467" t="e">
        <f t="shared" si="272"/>
        <v>#DIV/0!</v>
      </c>
      <c r="EB225" s="467"/>
      <c r="EC225" s="467"/>
      <c r="ED225" s="467"/>
      <c r="EF225" s="161"/>
      <c r="EH225" s="161"/>
      <c r="EM225" s="161"/>
      <c r="EN225" s="161"/>
      <c r="EO225" s="161"/>
      <c r="EP225" s="161"/>
      <c r="FL225" s="161"/>
      <c r="FM225" s="161"/>
      <c r="FN225" s="161"/>
      <c r="FO225" s="161"/>
      <c r="FP225" s="161"/>
      <c r="FQ225" s="161"/>
      <c r="FR225" s="161"/>
      <c r="FS225" s="639"/>
      <c r="FT225" s="639"/>
      <c r="FU225" s="161"/>
      <c r="FV225" s="161"/>
      <c r="FW225" s="667"/>
      <c r="FX225" s="667"/>
      <c r="FY225" s="161"/>
      <c r="FZ225" s="161"/>
      <c r="GA225" s="161"/>
      <c r="GB225" s="161"/>
      <c r="GC225" s="177"/>
      <c r="GD225" s="161"/>
      <c r="GE225" s="177"/>
    </row>
    <row r="226" spans="1:187">
      <c r="A226" s="161"/>
      <c r="B226" s="161"/>
      <c r="C226" s="161"/>
      <c r="D226" s="161"/>
      <c r="E226" s="161"/>
      <c r="F226" s="161"/>
      <c r="G226" s="161"/>
      <c r="H226" s="161"/>
      <c r="I226" s="161"/>
      <c r="J226" s="161"/>
      <c r="K226" s="161"/>
      <c r="L226" s="161"/>
      <c r="M226" s="161"/>
      <c r="N226" s="161"/>
      <c r="O226" s="161"/>
      <c r="P226" s="161"/>
      <c r="Q226" s="161"/>
      <c r="R226" s="161"/>
      <c r="S226" s="161"/>
      <c r="T226" s="161"/>
      <c r="U226" s="161"/>
      <c r="V226" s="161"/>
      <c r="W226" s="161"/>
      <c r="X226" s="161"/>
      <c r="Y226" s="161"/>
      <c r="Z226" s="161"/>
      <c r="AA226" s="161"/>
      <c r="AB226" s="161"/>
      <c r="AC226" s="161"/>
      <c r="AD226" s="161"/>
      <c r="AE226" s="161"/>
      <c r="AF226" s="161"/>
      <c r="AG226" s="161"/>
      <c r="AH226" s="161"/>
      <c r="AI226" s="161"/>
      <c r="AJ226" s="161"/>
      <c r="AK226" s="161"/>
      <c r="AL226" s="161"/>
      <c r="AM226" s="161"/>
      <c r="AN226" s="161"/>
      <c r="AO226" s="161"/>
      <c r="AP226" s="161"/>
      <c r="AQ226" s="161"/>
      <c r="AR226" s="161"/>
      <c r="AS226" s="161"/>
      <c r="AT226" s="161"/>
      <c r="AU226" s="161"/>
      <c r="AV226" s="161"/>
      <c r="AW226" s="161"/>
      <c r="AX226" s="161"/>
      <c r="AY226" s="161"/>
      <c r="AZ226" s="161"/>
      <c r="BA226" s="161"/>
      <c r="BB226" s="161"/>
      <c r="BC226" s="161"/>
      <c r="BD226" s="161"/>
      <c r="BE226" s="161"/>
      <c r="BF226" s="161"/>
      <c r="BG226" s="161"/>
      <c r="BH226" s="161"/>
      <c r="BI226" s="161"/>
      <c r="BJ226" s="161"/>
      <c r="BK226" s="161"/>
      <c r="BL226" s="161"/>
      <c r="BM226" s="161"/>
      <c r="BN226" s="161"/>
      <c r="BO226" s="263">
        <v>684.00800000000004</v>
      </c>
      <c r="BP226" s="161"/>
      <c r="BQ226" s="161"/>
      <c r="BR226" s="161"/>
      <c r="BS226" s="263">
        <f>BS200</f>
        <v>475.548</v>
      </c>
      <c r="BT226" s="161"/>
      <c r="BU226" s="161"/>
      <c r="BV226" s="161"/>
      <c r="BW226" s="161"/>
      <c r="BX226" s="161"/>
      <c r="BY226" s="161"/>
      <c r="BZ226" s="161"/>
      <c r="CA226" s="161"/>
      <c r="CB226" s="161"/>
      <c r="CC226" s="161"/>
      <c r="CD226" s="161"/>
      <c r="CE226" s="161"/>
      <c r="CF226" s="161"/>
      <c r="CG226" s="161"/>
      <c r="CH226" s="161"/>
      <c r="CI226" s="161"/>
      <c r="CJ226" s="161"/>
      <c r="CK226" s="161"/>
      <c r="CL226" s="161"/>
      <c r="CM226" s="161"/>
      <c r="CN226" s="161"/>
      <c r="CO226" s="161"/>
      <c r="CP226" s="161"/>
      <c r="CQ226" s="161"/>
      <c r="CR226" s="161"/>
      <c r="CS226" s="161"/>
      <c r="CT226" s="161"/>
      <c r="CU226" s="161"/>
      <c r="CV226" s="161"/>
      <c r="CW226" s="161"/>
      <c r="CX226" s="161"/>
      <c r="CY226" s="161"/>
      <c r="CZ226" s="161"/>
      <c r="DA226" s="161"/>
      <c r="DB226" s="161"/>
      <c r="DC226" s="161"/>
      <c r="DD226" s="161"/>
      <c r="DE226" s="161"/>
      <c r="DF226" s="161"/>
      <c r="DG226" s="161"/>
      <c r="DH226" s="161"/>
      <c r="DI226" s="161"/>
      <c r="DJ226" s="161"/>
      <c r="DK226" s="177"/>
      <c r="DL226" s="177"/>
      <c r="DM226" s="177"/>
      <c r="DN226" s="177"/>
      <c r="DO226" s="177"/>
      <c r="DP226" s="177"/>
      <c r="DQ226" s="177"/>
      <c r="DR226" s="177"/>
      <c r="DS226" s="177"/>
      <c r="DT226" s="177"/>
      <c r="DU226" s="177"/>
      <c r="DV226" s="177"/>
      <c r="DW226" s="177"/>
      <c r="DX226" s="177"/>
      <c r="DY226" s="177"/>
      <c r="DZ226" s="467">
        <f t="shared" si="272"/>
        <v>-0.30476251739745741</v>
      </c>
      <c r="EA226" s="467" t="e">
        <f t="shared" si="272"/>
        <v>#DIV/0!</v>
      </c>
      <c r="EB226" s="467"/>
      <c r="EC226" s="467"/>
      <c r="ED226" s="467"/>
      <c r="EF226" s="161"/>
      <c r="EH226" s="161"/>
      <c r="EM226" s="161"/>
      <c r="EN226" s="161"/>
      <c r="EO226" s="161"/>
      <c r="EP226" s="161"/>
      <c r="FL226" s="161"/>
      <c r="FM226" s="161"/>
      <c r="FN226" s="161"/>
      <c r="FO226" s="161"/>
      <c r="FP226" s="161"/>
      <c r="FQ226" s="161"/>
      <c r="FR226" s="161"/>
      <c r="FS226" s="639"/>
      <c r="FT226" s="639"/>
      <c r="FU226" s="161"/>
      <c r="FV226" s="161"/>
      <c r="FW226" s="667"/>
      <c r="FX226" s="667"/>
      <c r="FY226" s="161"/>
      <c r="FZ226" s="161"/>
      <c r="GA226" s="161"/>
      <c r="GB226" s="161"/>
      <c r="GC226" s="177"/>
      <c r="GD226" s="161"/>
      <c r="GE226" s="177"/>
    </row>
    <row r="227" spans="1:187">
      <c r="A227" s="161"/>
      <c r="B227" s="161"/>
      <c r="C227" s="161"/>
      <c r="D227" s="161"/>
      <c r="E227" s="161"/>
      <c r="F227" s="161"/>
      <c r="G227" s="161"/>
      <c r="H227" s="161"/>
      <c r="I227" s="161"/>
      <c r="J227" s="161"/>
      <c r="K227" s="161"/>
      <c r="L227" s="161"/>
      <c r="M227" s="161"/>
      <c r="N227" s="161"/>
      <c r="O227" s="161"/>
      <c r="P227" s="161"/>
      <c r="Q227" s="161"/>
      <c r="R227" s="161"/>
      <c r="S227" s="161"/>
      <c r="T227" s="161"/>
      <c r="U227" s="161"/>
      <c r="V227" s="161"/>
      <c r="W227" s="161"/>
      <c r="X227" s="161"/>
      <c r="Y227" s="161"/>
      <c r="Z227" s="161"/>
      <c r="AA227" s="161"/>
      <c r="AB227" s="161"/>
      <c r="AC227" s="161"/>
      <c r="AD227" s="161"/>
      <c r="AE227" s="161"/>
      <c r="AF227" s="161"/>
      <c r="AG227" s="161"/>
      <c r="AH227" s="161"/>
      <c r="AI227" s="161"/>
      <c r="AJ227" s="161"/>
      <c r="AK227" s="161"/>
      <c r="AL227" s="161"/>
      <c r="AM227" s="161"/>
      <c r="AN227" s="161"/>
      <c r="AO227" s="161"/>
      <c r="AP227" s="161"/>
      <c r="AQ227" s="161"/>
      <c r="AR227" s="161"/>
      <c r="AS227" s="161"/>
      <c r="AT227" s="161"/>
      <c r="AU227" s="161"/>
      <c r="AV227" s="161"/>
      <c r="AW227" s="161"/>
      <c r="AX227" s="161"/>
      <c r="AY227" s="161"/>
      <c r="AZ227" s="161"/>
      <c r="BA227" s="161"/>
      <c r="BB227" s="161"/>
      <c r="BC227" s="161"/>
      <c r="BD227" s="161"/>
      <c r="BE227" s="161"/>
      <c r="BF227" s="161"/>
      <c r="BG227" s="161"/>
      <c r="BH227" s="161"/>
      <c r="BI227" s="161"/>
      <c r="BJ227" s="161"/>
      <c r="BK227" s="161"/>
      <c r="BL227" s="161"/>
      <c r="BM227" s="161"/>
      <c r="BN227" s="161"/>
      <c r="BO227" s="263">
        <v>0</v>
      </c>
      <c r="BP227" s="161"/>
      <c r="BQ227" s="161"/>
      <c r="BR227" s="161"/>
      <c r="BS227" s="263">
        <f>BS201</f>
        <v>0</v>
      </c>
      <c r="BT227" s="161"/>
      <c r="BU227" s="161"/>
      <c r="BV227" s="161"/>
      <c r="BW227" s="161"/>
      <c r="BX227" s="161"/>
      <c r="BY227" s="161"/>
      <c r="BZ227" s="161"/>
      <c r="CA227" s="161"/>
      <c r="CB227" s="161"/>
      <c r="CC227" s="161"/>
      <c r="CD227" s="161"/>
      <c r="CE227" s="161"/>
      <c r="CF227" s="161"/>
      <c r="CG227" s="161"/>
      <c r="CH227" s="161"/>
      <c r="CI227" s="161"/>
      <c r="CJ227" s="161"/>
      <c r="CK227" s="161"/>
      <c r="CL227" s="161"/>
      <c r="CM227" s="161"/>
      <c r="CN227" s="161"/>
      <c r="CO227" s="161"/>
      <c r="CP227" s="161"/>
      <c r="CQ227" s="161"/>
      <c r="CR227" s="161"/>
      <c r="CS227" s="161"/>
      <c r="CT227" s="161"/>
      <c r="CU227" s="161"/>
      <c r="CV227" s="161"/>
      <c r="CW227" s="161"/>
      <c r="CX227" s="161"/>
      <c r="CY227" s="161"/>
      <c r="CZ227" s="161"/>
      <c r="DA227" s="161"/>
      <c r="DB227" s="161"/>
      <c r="DC227" s="161"/>
      <c r="DD227" s="161"/>
      <c r="DE227" s="161"/>
      <c r="DF227" s="161"/>
      <c r="DG227" s="161"/>
      <c r="DH227" s="161"/>
      <c r="DI227" s="161"/>
      <c r="DJ227" s="161"/>
      <c r="DK227" s="177"/>
      <c r="DL227" s="177"/>
      <c r="DM227" s="177"/>
      <c r="DN227" s="177"/>
      <c r="DO227" s="177"/>
      <c r="DP227" s="177"/>
      <c r="DQ227" s="177"/>
      <c r="DR227" s="177"/>
      <c r="DS227" s="177"/>
      <c r="DT227" s="177"/>
      <c r="DU227" s="177"/>
      <c r="DV227" s="177"/>
      <c r="DW227" s="177"/>
      <c r="DX227" s="177"/>
      <c r="DY227" s="177"/>
      <c r="DZ227" s="467" t="e">
        <f t="shared" si="272"/>
        <v>#DIV/0!</v>
      </c>
      <c r="EA227" s="467" t="e">
        <f t="shared" si="272"/>
        <v>#DIV/0!</v>
      </c>
      <c r="EB227" s="467"/>
      <c r="EC227" s="467"/>
      <c r="ED227" s="467"/>
      <c r="EF227" s="161"/>
      <c r="EH227" s="161"/>
      <c r="EM227" s="161"/>
      <c r="EN227" s="161"/>
      <c r="EO227" s="161"/>
      <c r="EP227" s="161"/>
      <c r="FL227" s="161"/>
      <c r="FM227" s="161"/>
      <c r="FN227" s="161"/>
      <c r="FO227" s="161"/>
      <c r="FP227" s="161"/>
      <c r="FQ227" s="161"/>
      <c r="FR227" s="161"/>
      <c r="FS227" s="639"/>
      <c r="FT227" s="639"/>
      <c r="FU227" s="161"/>
      <c r="FV227" s="161"/>
      <c r="FW227" s="667"/>
      <c r="FX227" s="667"/>
      <c r="FY227" s="161"/>
      <c r="FZ227" s="161"/>
      <c r="GA227" s="161"/>
      <c r="GB227" s="161"/>
      <c r="GC227" s="177"/>
      <c r="GD227" s="161"/>
      <c r="GE227" s="177"/>
    </row>
    <row r="228" spans="1:187">
      <c r="A228" s="161"/>
      <c r="B228" s="161"/>
      <c r="C228" s="161"/>
      <c r="D228" s="161"/>
      <c r="E228" s="161"/>
      <c r="F228" s="161"/>
      <c r="G228" s="161"/>
      <c r="H228" s="161"/>
      <c r="I228" s="161"/>
      <c r="J228" s="161"/>
      <c r="K228" s="161"/>
      <c r="L228" s="161"/>
      <c r="M228" s="161"/>
      <c r="N228" s="161"/>
      <c r="O228" s="161"/>
      <c r="P228" s="161"/>
      <c r="Q228" s="161"/>
      <c r="R228" s="161"/>
      <c r="S228" s="161"/>
      <c r="T228" s="161"/>
      <c r="U228" s="161"/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1"/>
      <c r="AU228" s="161"/>
      <c r="AV228" s="161"/>
      <c r="AW228" s="161"/>
      <c r="AX228" s="161"/>
      <c r="AY228" s="161"/>
      <c r="AZ228" s="161"/>
      <c r="BA228" s="161"/>
      <c r="BB228" s="161"/>
      <c r="BC228" s="161"/>
      <c r="BD228" s="161"/>
      <c r="BE228" s="161"/>
      <c r="BF228" s="161"/>
      <c r="BG228" s="161"/>
      <c r="BH228" s="161"/>
      <c r="BI228" s="161"/>
      <c r="BJ228" s="161"/>
      <c r="BK228" s="161"/>
      <c r="BL228" s="161"/>
      <c r="BM228" s="161"/>
      <c r="BN228" s="161"/>
      <c r="BO228" s="263">
        <v>808.61599999999953</v>
      </c>
      <c r="BP228" s="161"/>
      <c r="BQ228" s="161"/>
      <c r="BR228" s="161"/>
      <c r="BS228" s="263">
        <f>BS202</f>
        <v>1091.4560000000001</v>
      </c>
      <c r="BT228" s="161"/>
      <c r="BU228" s="161"/>
      <c r="BV228" s="161"/>
      <c r="BW228" s="161"/>
      <c r="BX228" s="161"/>
      <c r="BY228" s="161"/>
      <c r="BZ228" s="161"/>
      <c r="CA228" s="161"/>
      <c r="CB228" s="161"/>
      <c r="CC228" s="161"/>
      <c r="CD228" s="161"/>
      <c r="CE228" s="161"/>
      <c r="CF228" s="161"/>
      <c r="CG228" s="161"/>
      <c r="CH228" s="161"/>
      <c r="CI228" s="161"/>
      <c r="CJ228" s="161"/>
      <c r="CK228" s="161"/>
      <c r="CL228" s="161"/>
      <c r="CM228" s="161"/>
      <c r="CN228" s="161"/>
      <c r="CO228" s="161"/>
      <c r="CP228" s="161"/>
      <c r="CQ228" s="161"/>
      <c r="CR228" s="161"/>
      <c r="CS228" s="161"/>
      <c r="CT228" s="161"/>
      <c r="CU228" s="161"/>
      <c r="CV228" s="161"/>
      <c r="CW228" s="161"/>
      <c r="CX228" s="161"/>
      <c r="CY228" s="161"/>
      <c r="CZ228" s="161"/>
      <c r="DA228" s="161"/>
      <c r="DB228" s="161"/>
      <c r="DC228" s="161"/>
      <c r="DD228" s="161"/>
      <c r="DE228" s="161"/>
      <c r="DF228" s="161"/>
      <c r="DG228" s="161"/>
      <c r="DH228" s="161"/>
      <c r="DI228" s="161"/>
      <c r="DJ228" s="161"/>
      <c r="DK228" s="177"/>
      <c r="DL228" s="177"/>
      <c r="DM228" s="177"/>
      <c r="DN228" s="177"/>
      <c r="DO228" s="177"/>
      <c r="DP228" s="177"/>
      <c r="DQ228" s="177"/>
      <c r="DR228" s="177"/>
      <c r="DS228" s="177"/>
      <c r="DT228" s="177"/>
      <c r="DU228" s="177"/>
      <c r="DV228" s="177"/>
      <c r="DW228" s="177"/>
      <c r="DX228" s="177"/>
      <c r="DY228" s="177"/>
      <c r="DZ228" s="467">
        <f t="shared" si="272"/>
        <v>0.3497828388258466</v>
      </c>
      <c r="EA228" s="467" t="e">
        <f t="shared" si="272"/>
        <v>#DIV/0!</v>
      </c>
      <c r="EB228" s="467"/>
      <c r="EC228" s="467"/>
      <c r="ED228" s="467"/>
      <c r="EF228" s="161"/>
      <c r="EH228" s="161"/>
      <c r="EM228" s="161"/>
      <c r="EN228" s="161"/>
      <c r="EO228" s="161"/>
      <c r="EP228" s="161"/>
      <c r="FL228" s="161"/>
      <c r="FM228" s="161"/>
      <c r="FN228" s="161"/>
      <c r="FO228" s="161"/>
      <c r="FP228" s="161"/>
      <c r="FQ228" s="161"/>
      <c r="FR228" s="161"/>
      <c r="FS228" s="639"/>
      <c r="FT228" s="639"/>
      <c r="FU228" s="161"/>
      <c r="FV228" s="161"/>
      <c r="FW228" s="667"/>
      <c r="FX228" s="667"/>
      <c r="FY228" s="161"/>
      <c r="FZ228" s="161"/>
      <c r="GA228" s="161"/>
      <c r="GB228" s="161"/>
      <c r="GC228" s="177"/>
      <c r="GD228" s="161"/>
      <c r="GE228" s="177"/>
    </row>
    <row r="229" spans="1:187">
      <c r="A229" s="161"/>
      <c r="B229" s="161"/>
      <c r="C229" s="161"/>
      <c r="D229" s="161"/>
      <c r="E229" s="161"/>
      <c r="F229" s="161"/>
      <c r="G229" s="161"/>
      <c r="H229" s="161"/>
      <c r="I229" s="161"/>
      <c r="J229" s="161"/>
      <c r="K229" s="161"/>
      <c r="L229" s="161"/>
      <c r="M229" s="161"/>
      <c r="N229" s="161"/>
      <c r="O229" s="161"/>
      <c r="P229" s="161"/>
      <c r="Q229" s="161"/>
      <c r="R229" s="161"/>
      <c r="S229" s="161"/>
      <c r="T229" s="161"/>
      <c r="U229" s="161"/>
      <c r="V229" s="161"/>
      <c r="W229" s="161"/>
      <c r="X229" s="161"/>
      <c r="Y229" s="161"/>
      <c r="Z229" s="161"/>
      <c r="AA229" s="161"/>
      <c r="AB229" s="161"/>
      <c r="AC229" s="161"/>
      <c r="AD229" s="161"/>
      <c r="AE229" s="161"/>
      <c r="AF229" s="161"/>
      <c r="AG229" s="161"/>
      <c r="AH229" s="161"/>
      <c r="AI229" s="161"/>
      <c r="AJ229" s="161"/>
      <c r="AK229" s="161"/>
      <c r="AL229" s="161"/>
      <c r="AM229" s="161"/>
      <c r="AN229" s="161"/>
      <c r="AO229" s="161"/>
      <c r="AP229" s="161"/>
      <c r="AQ229" s="161"/>
      <c r="AR229" s="161"/>
      <c r="AS229" s="161"/>
      <c r="AT229" s="161"/>
      <c r="AU229" s="161"/>
      <c r="AV229" s="161"/>
      <c r="AW229" s="161"/>
      <c r="AX229" s="161"/>
      <c r="AY229" s="161"/>
      <c r="AZ229" s="161"/>
      <c r="BA229" s="161"/>
      <c r="BB229" s="161"/>
      <c r="BC229" s="161"/>
      <c r="BD229" s="161"/>
      <c r="BE229" s="161"/>
      <c r="BF229" s="161"/>
      <c r="BG229" s="161"/>
      <c r="BH229" s="161"/>
      <c r="BI229" s="161"/>
      <c r="BJ229" s="161"/>
      <c r="BK229" s="161"/>
      <c r="BL229" s="161"/>
      <c r="BM229" s="161"/>
      <c r="BN229" s="161"/>
      <c r="BO229" s="263"/>
      <c r="BP229" s="161"/>
      <c r="BQ229" s="161"/>
      <c r="BR229" s="161"/>
      <c r="BS229" s="263"/>
      <c r="BT229" s="161"/>
      <c r="BU229" s="161"/>
      <c r="BV229" s="161"/>
      <c r="BW229" s="161"/>
      <c r="BX229" s="161"/>
      <c r="BY229" s="161"/>
      <c r="BZ229" s="161"/>
      <c r="CA229" s="161"/>
      <c r="CB229" s="161"/>
      <c r="CC229" s="161"/>
      <c r="CD229" s="161"/>
      <c r="CE229" s="161"/>
      <c r="CF229" s="161"/>
      <c r="CG229" s="161"/>
      <c r="CH229" s="161"/>
      <c r="CI229" s="161"/>
      <c r="CJ229" s="161"/>
      <c r="CK229" s="161"/>
      <c r="CL229" s="161"/>
      <c r="CM229" s="161"/>
      <c r="CN229" s="161"/>
      <c r="CO229" s="161"/>
      <c r="CP229" s="161"/>
      <c r="CQ229" s="161"/>
      <c r="CR229" s="161"/>
      <c r="CS229" s="161"/>
      <c r="CT229" s="161"/>
      <c r="CU229" s="161"/>
      <c r="CV229" s="161"/>
      <c r="CW229" s="161"/>
      <c r="CX229" s="161"/>
      <c r="CY229" s="161"/>
      <c r="CZ229" s="161"/>
      <c r="DA229" s="161"/>
      <c r="DB229" s="161"/>
      <c r="DC229" s="161"/>
      <c r="DD229" s="161"/>
      <c r="DE229" s="161"/>
      <c r="DF229" s="161"/>
      <c r="DG229" s="161"/>
      <c r="DH229" s="161"/>
      <c r="DI229" s="161"/>
      <c r="DJ229" s="161"/>
      <c r="DK229" s="177"/>
      <c r="DL229" s="177"/>
      <c r="DM229" s="177"/>
      <c r="DN229" s="177"/>
      <c r="DO229" s="177"/>
      <c r="DP229" s="177"/>
      <c r="DQ229" s="177"/>
      <c r="DR229" s="177"/>
      <c r="DS229" s="177"/>
      <c r="DT229" s="177"/>
      <c r="DU229" s="177"/>
      <c r="DV229" s="177"/>
      <c r="DW229" s="177"/>
      <c r="DX229" s="177"/>
      <c r="DY229" s="177"/>
      <c r="DZ229" s="467" t="e">
        <f t="shared" si="272"/>
        <v>#DIV/0!</v>
      </c>
      <c r="EA229" s="467" t="e">
        <f t="shared" si="272"/>
        <v>#DIV/0!</v>
      </c>
      <c r="EB229" s="467"/>
      <c r="EC229" s="467"/>
      <c r="ED229" s="467"/>
      <c r="EF229" s="161"/>
      <c r="EH229" s="161"/>
      <c r="EM229" s="161"/>
      <c r="EN229" s="161"/>
      <c r="EO229" s="161"/>
      <c r="EP229" s="161"/>
      <c r="FL229" s="161"/>
      <c r="FM229" s="161"/>
      <c r="FN229" s="161"/>
      <c r="FO229" s="161"/>
      <c r="FP229" s="161"/>
      <c r="FQ229" s="161"/>
      <c r="FR229" s="161"/>
      <c r="FS229" s="639"/>
      <c r="FT229" s="639"/>
      <c r="FU229" s="161"/>
      <c r="FV229" s="161"/>
      <c r="FW229" s="667"/>
      <c r="FX229" s="667"/>
      <c r="FY229" s="161"/>
      <c r="FZ229" s="161"/>
      <c r="GA229" s="161"/>
      <c r="GB229" s="161"/>
      <c r="GC229" s="177"/>
      <c r="GD229" s="161"/>
      <c r="GE229" s="177"/>
    </row>
    <row r="230" spans="1:187">
      <c r="A230" s="161"/>
      <c r="B230" s="161"/>
      <c r="C230" s="161"/>
      <c r="D230" s="161"/>
      <c r="E230" s="161"/>
      <c r="F230" s="161"/>
      <c r="G230" s="161"/>
      <c r="H230" s="161"/>
      <c r="I230" s="161"/>
      <c r="J230" s="161"/>
      <c r="K230" s="161"/>
      <c r="L230" s="161"/>
      <c r="M230" s="161"/>
      <c r="N230" s="161"/>
      <c r="O230" s="161"/>
      <c r="P230" s="161"/>
      <c r="Q230" s="161"/>
      <c r="R230" s="161"/>
      <c r="S230" s="161"/>
      <c r="T230" s="161"/>
      <c r="U230" s="161"/>
      <c r="V230" s="161"/>
      <c r="W230" s="161"/>
      <c r="X230" s="161"/>
      <c r="Y230" s="161"/>
      <c r="Z230" s="161"/>
      <c r="AA230" s="161"/>
      <c r="AB230" s="161"/>
      <c r="AC230" s="161"/>
      <c r="AD230" s="161"/>
      <c r="AE230" s="161"/>
      <c r="AF230" s="161"/>
      <c r="AG230" s="161"/>
      <c r="AH230" s="161"/>
      <c r="AI230" s="161"/>
      <c r="AJ230" s="161"/>
      <c r="AK230" s="161"/>
      <c r="AL230" s="161"/>
      <c r="AM230" s="161"/>
      <c r="AN230" s="161"/>
      <c r="AO230" s="161"/>
      <c r="AP230" s="161"/>
      <c r="AQ230" s="161"/>
      <c r="AR230" s="161"/>
      <c r="AS230" s="161"/>
      <c r="AT230" s="161"/>
      <c r="AU230" s="161"/>
      <c r="AV230" s="161"/>
      <c r="AW230" s="161"/>
      <c r="AX230" s="161"/>
      <c r="AY230" s="161"/>
      <c r="AZ230" s="161"/>
      <c r="BA230" s="161"/>
      <c r="BB230" s="161"/>
      <c r="BC230" s="161"/>
      <c r="BD230" s="161"/>
      <c r="BE230" s="161"/>
      <c r="BF230" s="161"/>
      <c r="BG230" s="161"/>
      <c r="BH230" s="161"/>
      <c r="BI230" s="161"/>
      <c r="BJ230" s="161"/>
      <c r="BK230" s="161"/>
      <c r="BL230" s="161"/>
      <c r="BM230" s="161"/>
      <c r="BN230" s="161"/>
      <c r="BO230" s="263">
        <v>243.483</v>
      </c>
      <c r="BP230" s="161"/>
      <c r="BQ230" s="161"/>
      <c r="BR230" s="161"/>
      <c r="BS230" s="263">
        <f>BS204</f>
        <v>327.43299999999999</v>
      </c>
      <c r="BT230" s="161"/>
      <c r="BU230" s="161"/>
      <c r="BV230" s="161"/>
      <c r="BW230" s="161"/>
      <c r="BX230" s="161"/>
      <c r="BY230" s="161"/>
      <c r="BZ230" s="161"/>
      <c r="CA230" s="161"/>
      <c r="CB230" s="161"/>
      <c r="CC230" s="161"/>
      <c r="CD230" s="161"/>
      <c r="CE230" s="161"/>
      <c r="CF230" s="161"/>
      <c r="CG230" s="161"/>
      <c r="CH230" s="161"/>
      <c r="CI230" s="161"/>
      <c r="CJ230" s="161"/>
      <c r="CK230" s="161"/>
      <c r="CL230" s="161"/>
      <c r="CM230" s="161"/>
      <c r="CN230" s="161"/>
      <c r="CO230" s="161"/>
      <c r="CP230" s="161"/>
      <c r="CQ230" s="161"/>
      <c r="CR230" s="161"/>
      <c r="CS230" s="161"/>
      <c r="CT230" s="161"/>
      <c r="CU230" s="161"/>
      <c r="CV230" s="161"/>
      <c r="CW230" s="161"/>
      <c r="CX230" s="161"/>
      <c r="CY230" s="161"/>
      <c r="CZ230" s="161"/>
      <c r="DA230" s="161"/>
      <c r="DB230" s="161"/>
      <c r="DC230" s="161"/>
      <c r="DD230" s="161"/>
      <c r="DE230" s="161"/>
      <c r="DF230" s="161"/>
      <c r="DG230" s="161"/>
      <c r="DH230" s="161"/>
      <c r="DI230" s="161"/>
      <c r="DJ230" s="161"/>
      <c r="DK230" s="177"/>
      <c r="DL230" s="177"/>
      <c r="DM230" s="177"/>
      <c r="DN230" s="177"/>
      <c r="DO230" s="177"/>
      <c r="DP230" s="177"/>
      <c r="DQ230" s="177"/>
      <c r="DR230" s="177"/>
      <c r="DS230" s="177"/>
      <c r="DT230" s="177"/>
      <c r="DU230" s="177"/>
      <c r="DV230" s="177"/>
      <c r="DW230" s="177"/>
      <c r="DX230" s="177"/>
      <c r="DY230" s="177"/>
      <c r="DZ230" s="467">
        <f t="shared" si="272"/>
        <v>0.34478793180632739</v>
      </c>
      <c r="EA230" s="467" t="e">
        <f t="shared" si="272"/>
        <v>#DIV/0!</v>
      </c>
      <c r="EB230" s="467"/>
      <c r="EC230" s="467"/>
      <c r="ED230" s="467"/>
      <c r="EF230" s="161"/>
      <c r="EH230" s="161"/>
      <c r="EM230" s="161"/>
      <c r="EN230" s="161"/>
      <c r="EO230" s="161"/>
      <c r="EP230" s="161"/>
      <c r="FL230" s="161"/>
      <c r="FM230" s="161"/>
      <c r="FN230" s="161"/>
      <c r="FO230" s="161"/>
      <c r="FP230" s="161"/>
      <c r="FQ230" s="161"/>
      <c r="FR230" s="161"/>
      <c r="FS230" s="639"/>
      <c r="FT230" s="639"/>
      <c r="FU230" s="161"/>
      <c r="FV230" s="161"/>
      <c r="FW230" s="667"/>
      <c r="FX230" s="667"/>
      <c r="FY230" s="161"/>
      <c r="FZ230" s="161"/>
      <c r="GA230" s="161"/>
      <c r="GB230" s="161"/>
      <c r="GC230" s="177"/>
      <c r="GD230" s="161"/>
      <c r="GE230" s="177"/>
    </row>
    <row r="231" spans="1:187">
      <c r="A231" s="161"/>
      <c r="B231" s="161"/>
      <c r="C231" s="161"/>
      <c r="D231" s="161"/>
      <c r="E231" s="161"/>
      <c r="F231" s="161"/>
      <c r="G231" s="161"/>
      <c r="H231" s="161"/>
      <c r="I231" s="161"/>
      <c r="J231" s="161"/>
      <c r="K231" s="161"/>
      <c r="L231" s="161"/>
      <c r="M231" s="161"/>
      <c r="N231" s="161"/>
      <c r="O231" s="161"/>
      <c r="P231" s="161"/>
      <c r="Q231" s="161"/>
      <c r="R231" s="161"/>
      <c r="S231" s="161"/>
      <c r="T231" s="161"/>
      <c r="U231" s="161"/>
      <c r="V231" s="161"/>
      <c r="W231" s="161"/>
      <c r="X231" s="161"/>
      <c r="Y231" s="161"/>
      <c r="Z231" s="161"/>
      <c r="AA231" s="161"/>
      <c r="AB231" s="161"/>
      <c r="AC231" s="161"/>
      <c r="AD231" s="161"/>
      <c r="AE231" s="161"/>
      <c r="AF231" s="161"/>
      <c r="AG231" s="161"/>
      <c r="AH231" s="161"/>
      <c r="AI231" s="161"/>
      <c r="AJ231" s="161"/>
      <c r="AK231" s="161"/>
      <c r="AL231" s="161"/>
      <c r="AM231" s="161"/>
      <c r="AN231" s="161"/>
      <c r="AO231" s="161"/>
      <c r="AP231" s="161"/>
      <c r="AQ231" s="161"/>
      <c r="AR231" s="161"/>
      <c r="AS231" s="161"/>
      <c r="AT231" s="161"/>
      <c r="AU231" s="161"/>
      <c r="AV231" s="161"/>
      <c r="AW231" s="161"/>
      <c r="AX231" s="161"/>
      <c r="AY231" s="161"/>
      <c r="AZ231" s="161"/>
      <c r="BA231" s="161"/>
      <c r="BB231" s="161"/>
      <c r="BC231" s="161"/>
      <c r="BD231" s="161"/>
      <c r="BE231" s="161"/>
      <c r="BF231" s="161"/>
      <c r="BG231" s="161"/>
      <c r="BH231" s="161"/>
      <c r="BI231" s="161"/>
      <c r="BJ231" s="161"/>
      <c r="BK231" s="161"/>
      <c r="BL231" s="161"/>
      <c r="BM231" s="161"/>
      <c r="BN231" s="161"/>
      <c r="BO231" s="986">
        <v>0.30111078682588538</v>
      </c>
      <c r="BP231" s="161"/>
      <c r="BQ231" s="161"/>
      <c r="BR231" s="161"/>
      <c r="BS231" s="986">
        <f>BS205</f>
        <v>0.29999651841210268</v>
      </c>
      <c r="BT231" s="161"/>
      <c r="BU231" s="161"/>
      <c r="BV231" s="161"/>
      <c r="BW231" s="161"/>
      <c r="BX231" s="161"/>
      <c r="BY231" s="161"/>
      <c r="BZ231" s="161"/>
      <c r="CA231" s="161"/>
      <c r="CB231" s="161"/>
      <c r="CC231" s="161"/>
      <c r="CD231" s="161"/>
      <c r="CE231" s="161"/>
      <c r="CF231" s="161"/>
      <c r="CG231" s="161"/>
      <c r="CH231" s="161"/>
      <c r="CI231" s="161"/>
      <c r="CJ231" s="161"/>
      <c r="CK231" s="161"/>
      <c r="CL231" s="161"/>
      <c r="CM231" s="161"/>
      <c r="CN231" s="161"/>
      <c r="CO231" s="161"/>
      <c r="CP231" s="161"/>
      <c r="CQ231" s="161"/>
      <c r="CR231" s="161"/>
      <c r="CS231" s="161"/>
      <c r="CT231" s="161"/>
      <c r="CU231" s="161"/>
      <c r="CV231" s="161"/>
      <c r="CW231" s="161"/>
      <c r="CX231" s="161"/>
      <c r="CY231" s="161"/>
      <c r="CZ231" s="161"/>
      <c r="DA231" s="161"/>
      <c r="DB231" s="161"/>
      <c r="DC231" s="161"/>
      <c r="DD231" s="161"/>
      <c r="DE231" s="161"/>
      <c r="DF231" s="161"/>
      <c r="DG231" s="161"/>
      <c r="DH231" s="161"/>
      <c r="DI231" s="161"/>
      <c r="DJ231" s="161"/>
      <c r="DK231" s="177"/>
      <c r="DL231" s="177"/>
      <c r="DM231" s="177"/>
      <c r="DN231" s="177">
        <v>9275.7999999999993</v>
      </c>
      <c r="DO231" s="177"/>
      <c r="DP231" s="177"/>
      <c r="DQ231" s="177"/>
      <c r="DR231" s="177"/>
      <c r="DS231" s="177"/>
      <c r="DT231" s="177"/>
      <c r="DU231" s="177"/>
      <c r="DV231" s="177"/>
      <c r="DW231" s="177"/>
      <c r="DX231" s="177"/>
      <c r="DY231" s="177"/>
      <c r="DZ231" s="467">
        <f t="shared" si="272"/>
        <v>-3.7005263927227805E-3</v>
      </c>
      <c r="EA231" s="467" t="e">
        <f t="shared" si="272"/>
        <v>#DIV/0!</v>
      </c>
      <c r="EB231" s="467"/>
      <c r="EC231" s="467"/>
      <c r="ED231" s="467"/>
      <c r="EF231" s="161"/>
      <c r="EH231" s="161"/>
      <c r="EM231" s="161"/>
      <c r="EN231" s="161"/>
      <c r="EO231" s="161"/>
      <c r="EP231" s="161"/>
      <c r="FL231" s="161"/>
      <c r="FM231" s="161"/>
      <c r="FN231" s="161"/>
      <c r="FO231" s="161"/>
      <c r="FP231" s="161"/>
      <c r="FQ231" s="161"/>
      <c r="FR231" s="161"/>
      <c r="FS231" s="639"/>
      <c r="FT231" s="639"/>
      <c r="FU231" s="161"/>
      <c r="FV231" s="161"/>
      <c r="FW231" s="667"/>
      <c r="FX231" s="667"/>
      <c r="FY231" s="161"/>
      <c r="FZ231" s="161"/>
      <c r="GA231" s="161"/>
      <c r="GB231" s="161"/>
      <c r="GC231" s="177"/>
      <c r="GD231" s="161"/>
      <c r="GE231" s="177"/>
    </row>
    <row r="232" spans="1:187">
      <c r="A232" s="161"/>
      <c r="B232" s="161"/>
      <c r="C232" s="161"/>
      <c r="D232" s="161"/>
      <c r="E232" s="161"/>
      <c r="F232" s="161"/>
      <c r="G232" s="161"/>
      <c r="H232" s="161"/>
      <c r="I232" s="161"/>
      <c r="J232" s="161"/>
      <c r="K232" s="161"/>
      <c r="L232" s="161"/>
      <c r="M232" s="161"/>
      <c r="N232" s="161"/>
      <c r="O232" s="161"/>
      <c r="P232" s="161"/>
      <c r="Q232" s="161"/>
      <c r="R232" s="161"/>
      <c r="S232" s="161"/>
      <c r="T232" s="161"/>
      <c r="U232" s="161"/>
      <c r="V232" s="161"/>
      <c r="W232" s="161"/>
      <c r="X232" s="161"/>
      <c r="Y232" s="161"/>
      <c r="Z232" s="161"/>
      <c r="AA232" s="161"/>
      <c r="AB232" s="161"/>
      <c r="AC232" s="161"/>
      <c r="AD232" s="161"/>
      <c r="AE232" s="161"/>
      <c r="AF232" s="161"/>
      <c r="AG232" s="161"/>
      <c r="AH232" s="161"/>
      <c r="AI232" s="161"/>
      <c r="AJ232" s="161"/>
      <c r="AK232" s="161"/>
      <c r="AL232" s="161"/>
      <c r="AM232" s="161"/>
      <c r="AN232" s="161"/>
      <c r="AO232" s="161"/>
      <c r="AP232" s="161"/>
      <c r="AQ232" s="161"/>
      <c r="AR232" s="161"/>
      <c r="AS232" s="161"/>
      <c r="AT232" s="161"/>
      <c r="AU232" s="161"/>
      <c r="AV232" s="161"/>
      <c r="AW232" s="161"/>
      <c r="AX232" s="161"/>
      <c r="AY232" s="161"/>
      <c r="AZ232" s="161"/>
      <c r="BA232" s="161"/>
      <c r="BB232" s="161"/>
      <c r="BC232" s="161"/>
      <c r="BD232" s="161"/>
      <c r="BE232" s="161"/>
      <c r="BF232" s="161"/>
      <c r="BG232" s="161"/>
      <c r="BH232" s="161"/>
      <c r="BI232" s="161"/>
      <c r="BJ232" s="161"/>
      <c r="BK232" s="161"/>
      <c r="BL232" s="161"/>
      <c r="BM232" s="161"/>
      <c r="BN232" s="161"/>
      <c r="BO232" s="263"/>
      <c r="BP232" s="161"/>
      <c r="BQ232" s="161"/>
      <c r="BR232" s="161"/>
      <c r="BS232" s="263"/>
      <c r="BT232" s="161"/>
      <c r="BU232" s="161"/>
      <c r="BV232" s="161"/>
      <c r="BW232" s="161"/>
      <c r="BX232" s="161"/>
      <c r="BY232" s="161"/>
      <c r="BZ232" s="161"/>
      <c r="CA232" s="161"/>
      <c r="CB232" s="161"/>
      <c r="CC232" s="161"/>
      <c r="CD232" s="161"/>
      <c r="CE232" s="161"/>
      <c r="CF232" s="161"/>
      <c r="CG232" s="161"/>
      <c r="CH232" s="161"/>
      <c r="CI232" s="161"/>
      <c r="CJ232" s="161"/>
      <c r="CK232" s="161"/>
      <c r="CL232" s="161"/>
      <c r="CM232" s="161"/>
      <c r="CN232" s="161"/>
      <c r="CO232" s="161"/>
      <c r="CP232" s="161"/>
      <c r="CQ232" s="161"/>
      <c r="CR232" s="161"/>
      <c r="CS232" s="161"/>
      <c r="CT232" s="161"/>
      <c r="CU232" s="161"/>
      <c r="CV232" s="161"/>
      <c r="CW232" s="161"/>
      <c r="CX232" s="161"/>
      <c r="CY232" s="161"/>
      <c r="CZ232" s="161"/>
      <c r="DA232" s="161"/>
      <c r="DB232" s="161"/>
      <c r="DC232" s="161"/>
      <c r="DD232" s="161"/>
      <c r="DE232" s="161"/>
      <c r="DF232" s="161"/>
      <c r="DG232" s="161"/>
      <c r="DH232" s="161"/>
      <c r="DI232" s="161"/>
      <c r="DJ232" s="161"/>
      <c r="DK232" s="177"/>
      <c r="DL232" s="177"/>
      <c r="DM232" s="177"/>
      <c r="DN232" s="177">
        <v>35369.199999999997</v>
      </c>
      <c r="DO232" s="177"/>
      <c r="DP232" s="177"/>
      <c r="DQ232" s="177"/>
      <c r="DR232" s="177"/>
      <c r="DS232" s="177"/>
      <c r="DT232" s="177"/>
      <c r="DU232" s="177"/>
      <c r="DV232" s="177"/>
      <c r="DW232" s="177"/>
      <c r="DX232" s="177"/>
      <c r="DY232" s="177"/>
      <c r="DZ232" s="467" t="e">
        <f t="shared" si="272"/>
        <v>#DIV/0!</v>
      </c>
      <c r="EA232" s="467" t="e">
        <f t="shared" si="272"/>
        <v>#DIV/0!</v>
      </c>
      <c r="EB232" s="467"/>
      <c r="EC232" s="467"/>
      <c r="ED232" s="467"/>
      <c r="EF232" s="161"/>
      <c r="EH232" s="161"/>
      <c r="EM232" s="161"/>
      <c r="EN232" s="161"/>
      <c r="EO232" s="161"/>
      <c r="EP232" s="161"/>
      <c r="FL232" s="161"/>
      <c r="FM232" s="161"/>
      <c r="FN232" s="161"/>
      <c r="FO232" s="161"/>
      <c r="FP232" s="161"/>
      <c r="FQ232" s="161"/>
      <c r="FR232" s="161"/>
      <c r="FS232" s="639"/>
      <c r="FT232" s="639"/>
      <c r="FU232" s="161"/>
      <c r="FV232" s="161"/>
      <c r="FW232" s="667"/>
      <c r="FX232" s="667"/>
      <c r="FY232" s="161"/>
      <c r="FZ232" s="161"/>
      <c r="GA232" s="161"/>
      <c r="GB232" s="161"/>
      <c r="GC232" s="177"/>
      <c r="GD232" s="161"/>
      <c r="GE232" s="177"/>
    </row>
    <row r="233" spans="1:187">
      <c r="A233" s="161"/>
      <c r="B233" s="161"/>
      <c r="C233" s="161"/>
      <c r="D233" s="161"/>
      <c r="E233" s="161"/>
      <c r="F233" s="161"/>
      <c r="G233" s="161"/>
      <c r="H233" s="161"/>
      <c r="I233" s="161"/>
      <c r="J233" s="161"/>
      <c r="K233" s="161"/>
      <c r="L233" s="161"/>
      <c r="M233" s="161"/>
      <c r="N233" s="161"/>
      <c r="O233" s="161"/>
      <c r="P233" s="161"/>
      <c r="Q233" s="161"/>
      <c r="R233" s="161"/>
      <c r="S233" s="161"/>
      <c r="T233" s="161"/>
      <c r="U233" s="161"/>
      <c r="V233" s="161"/>
      <c r="W233" s="161"/>
      <c r="X233" s="161"/>
      <c r="Y233" s="161"/>
      <c r="Z233" s="161"/>
      <c r="AA233" s="161"/>
      <c r="AB233" s="161"/>
      <c r="AC233" s="161"/>
      <c r="AD233" s="161"/>
      <c r="AE233" s="161"/>
      <c r="AF233" s="161"/>
      <c r="AG233" s="161"/>
      <c r="AH233" s="161"/>
      <c r="AI233" s="161"/>
      <c r="AJ233" s="161"/>
      <c r="AK233" s="161"/>
      <c r="AL233" s="161"/>
      <c r="AM233" s="161"/>
      <c r="AN233" s="161"/>
      <c r="AO233" s="161"/>
      <c r="AP233" s="161"/>
      <c r="AQ233" s="161"/>
      <c r="AR233" s="161"/>
      <c r="AS233" s="161"/>
      <c r="AT233" s="161"/>
      <c r="AU233" s="161"/>
      <c r="AV233" s="161"/>
      <c r="AW233" s="161"/>
      <c r="AX233" s="161"/>
      <c r="AY233" s="161"/>
      <c r="AZ233" s="161"/>
      <c r="BA233" s="161"/>
      <c r="BB233" s="161"/>
      <c r="BC233" s="161"/>
      <c r="BD233" s="161"/>
      <c r="BE233" s="161"/>
      <c r="BF233" s="161"/>
      <c r="BG233" s="161"/>
      <c r="BH233" s="161"/>
      <c r="BI233" s="161"/>
      <c r="BJ233" s="161"/>
      <c r="BK233" s="161"/>
      <c r="BL233" s="161"/>
      <c r="BM233" s="161"/>
      <c r="BN233" s="161"/>
      <c r="BO233" s="263">
        <v>-41.356000000000002</v>
      </c>
      <c r="BP233" s="161"/>
      <c r="BQ233" s="161"/>
      <c r="BR233" s="161"/>
      <c r="BS233" s="263">
        <f>BS207</f>
        <v>-43.244</v>
      </c>
      <c r="BT233" s="161"/>
      <c r="BU233" s="161"/>
      <c r="BV233" s="161"/>
      <c r="BW233" s="161"/>
      <c r="BX233" s="161"/>
      <c r="BY233" s="161"/>
      <c r="BZ233" s="161"/>
      <c r="CA233" s="161"/>
      <c r="CB233" s="161"/>
      <c r="CC233" s="161"/>
      <c r="CD233" s="161"/>
      <c r="CE233" s="161"/>
      <c r="CF233" s="161"/>
      <c r="CG233" s="161"/>
      <c r="CH233" s="161"/>
      <c r="CI233" s="161"/>
      <c r="CJ233" s="161"/>
      <c r="CK233" s="161"/>
      <c r="CL233" s="161"/>
      <c r="CM233" s="161"/>
      <c r="CN233" s="161"/>
      <c r="CO233" s="161"/>
      <c r="CP233" s="161"/>
      <c r="CQ233" s="161"/>
      <c r="CR233" s="161"/>
      <c r="CS233" s="161"/>
      <c r="CT233" s="161"/>
      <c r="CU233" s="161"/>
      <c r="CV233" s="161"/>
      <c r="CW233" s="161"/>
      <c r="CX233" s="161"/>
      <c r="CY233" s="161"/>
      <c r="CZ233" s="161"/>
      <c r="DA233" s="161"/>
      <c r="DB233" s="161"/>
      <c r="DC233" s="161"/>
      <c r="DD233" s="161"/>
      <c r="DE233" s="161"/>
      <c r="DF233" s="161"/>
      <c r="DG233" s="161"/>
      <c r="DH233" s="161"/>
      <c r="DI233" s="161"/>
      <c r="DJ233" s="161"/>
      <c r="DK233" s="177"/>
      <c r="DL233" s="177"/>
      <c r="DM233" s="177"/>
      <c r="DN233" s="177">
        <f>DN231/DN232</f>
        <v>0.26225642649536884</v>
      </c>
      <c r="DO233" s="177"/>
      <c r="DP233" s="177"/>
      <c r="DQ233" s="177"/>
      <c r="DR233" s="177"/>
      <c r="DS233" s="177"/>
      <c r="DT233" s="177"/>
      <c r="DU233" s="177"/>
      <c r="DV233" s="177"/>
      <c r="DW233" s="177"/>
      <c r="DX233" s="177"/>
      <c r="DY233" s="177"/>
      <c r="DZ233" s="467">
        <f t="shared" si="272"/>
        <v>4.5652384176419369E-2</v>
      </c>
      <c r="EA233" s="467" t="e">
        <f t="shared" si="272"/>
        <v>#DIV/0!</v>
      </c>
      <c r="EB233" s="467"/>
      <c r="EC233" s="467"/>
      <c r="ED233" s="467"/>
      <c r="EF233" s="161"/>
      <c r="EH233" s="161"/>
      <c r="EM233" s="161"/>
      <c r="EN233" s="161"/>
      <c r="EO233" s="161"/>
      <c r="EP233" s="161"/>
      <c r="FL233" s="161"/>
      <c r="FM233" s="161"/>
      <c r="FN233" s="161"/>
      <c r="FO233" s="161"/>
      <c r="FP233" s="161"/>
      <c r="FQ233" s="161"/>
      <c r="FR233" s="161"/>
      <c r="FS233" s="639"/>
      <c r="FT233" s="639"/>
      <c r="FU233" s="161"/>
      <c r="FV233" s="161"/>
      <c r="FW233" s="667"/>
      <c r="FX233" s="667"/>
      <c r="FY233" s="161"/>
      <c r="FZ233" s="161"/>
      <c r="GA233" s="161"/>
      <c r="GB233" s="161"/>
      <c r="GC233" s="177"/>
      <c r="GD233" s="161"/>
      <c r="GE233" s="177"/>
    </row>
    <row r="234" spans="1:187">
      <c r="A234" s="161"/>
      <c r="B234" s="161"/>
      <c r="C234" s="161"/>
      <c r="D234" s="161"/>
      <c r="E234" s="161"/>
      <c r="F234" s="161"/>
      <c r="G234" s="161"/>
      <c r="H234" s="161"/>
      <c r="I234" s="161"/>
      <c r="J234" s="161"/>
      <c r="K234" s="161"/>
      <c r="L234" s="161"/>
      <c r="M234" s="161"/>
      <c r="N234" s="161"/>
      <c r="O234" s="161"/>
      <c r="P234" s="161"/>
      <c r="Q234" s="161"/>
      <c r="R234" s="161"/>
      <c r="S234" s="161"/>
      <c r="T234" s="161"/>
      <c r="U234" s="161"/>
      <c r="V234" s="161"/>
      <c r="W234" s="161"/>
      <c r="X234" s="161"/>
      <c r="Y234" s="161"/>
      <c r="Z234" s="161"/>
      <c r="AA234" s="161"/>
      <c r="AB234" s="161"/>
      <c r="AC234" s="161"/>
      <c r="AD234" s="161"/>
      <c r="AE234" s="161"/>
      <c r="AF234" s="161"/>
      <c r="AG234" s="161"/>
      <c r="AH234" s="161"/>
      <c r="AI234" s="161"/>
      <c r="AJ234" s="161"/>
      <c r="AK234" s="161"/>
      <c r="AL234" s="161"/>
      <c r="AM234" s="161"/>
      <c r="AN234" s="161"/>
      <c r="AO234" s="161"/>
      <c r="AP234" s="161"/>
      <c r="AQ234" s="161"/>
      <c r="AR234" s="161"/>
      <c r="AS234" s="161"/>
      <c r="AT234" s="161"/>
      <c r="AU234" s="161"/>
      <c r="AV234" s="161"/>
      <c r="AW234" s="161"/>
      <c r="AX234" s="161"/>
      <c r="AY234" s="161"/>
      <c r="AZ234" s="161"/>
      <c r="BA234" s="161"/>
      <c r="BB234" s="161"/>
      <c r="BC234" s="161"/>
      <c r="BD234" s="161"/>
      <c r="BE234" s="161"/>
      <c r="BF234" s="161"/>
      <c r="BG234" s="161"/>
      <c r="BH234" s="161"/>
      <c r="BI234" s="161"/>
      <c r="BJ234" s="161"/>
      <c r="BK234" s="161"/>
      <c r="BL234" s="161"/>
      <c r="BM234" s="161"/>
      <c r="BN234" s="161"/>
      <c r="BO234" s="263">
        <v>523.77699999999959</v>
      </c>
      <c r="BP234" s="161"/>
      <c r="BQ234" s="161"/>
      <c r="BR234" s="161"/>
      <c r="BS234" s="263">
        <f>BS208</f>
        <v>720.77900000000011</v>
      </c>
      <c r="BT234" s="161"/>
      <c r="BU234" s="161"/>
      <c r="BV234" s="161"/>
      <c r="BW234" s="161"/>
      <c r="BX234" s="161"/>
      <c r="BY234" s="161"/>
      <c r="BZ234" s="161"/>
      <c r="CA234" s="161"/>
      <c r="CB234" s="161"/>
      <c r="CC234" s="161"/>
      <c r="CD234" s="161"/>
      <c r="CE234" s="161"/>
      <c r="CF234" s="161"/>
      <c r="CG234" s="161"/>
      <c r="CH234" s="161"/>
      <c r="CI234" s="161"/>
      <c r="CJ234" s="161"/>
      <c r="CK234" s="161"/>
      <c r="CL234" s="161"/>
      <c r="CM234" s="161"/>
      <c r="CN234" s="161"/>
      <c r="CO234" s="161"/>
      <c r="CP234" s="161"/>
      <c r="CQ234" s="161"/>
      <c r="CR234" s="161"/>
      <c r="CS234" s="161"/>
      <c r="CT234" s="161"/>
      <c r="CU234" s="161"/>
      <c r="CV234" s="161"/>
      <c r="CW234" s="161"/>
      <c r="CX234" s="161"/>
      <c r="CY234" s="161"/>
      <c r="CZ234" s="161"/>
      <c r="DA234" s="161"/>
      <c r="DB234" s="161"/>
      <c r="DC234" s="161"/>
      <c r="DD234" s="161"/>
      <c r="DE234" s="161"/>
      <c r="DF234" s="161"/>
      <c r="DG234" s="161"/>
      <c r="DH234" s="161"/>
      <c r="DI234" s="161"/>
      <c r="DJ234" s="161"/>
      <c r="DK234" s="177"/>
      <c r="DL234" s="177"/>
      <c r="DM234" s="177"/>
      <c r="DN234" s="177"/>
      <c r="DO234" s="177"/>
      <c r="DP234" s="177"/>
      <c r="DQ234" s="177"/>
      <c r="DR234" s="177"/>
      <c r="DS234" s="177"/>
      <c r="DT234" s="177"/>
      <c r="DU234" s="177"/>
      <c r="DV234" s="177"/>
      <c r="DW234" s="177"/>
      <c r="DX234" s="177"/>
      <c r="DY234" s="177"/>
      <c r="DZ234" s="467">
        <f t="shared" si="272"/>
        <v>0.37611808078629005</v>
      </c>
      <c r="EA234" s="467" t="e">
        <f t="shared" si="272"/>
        <v>#DIV/0!</v>
      </c>
      <c r="EB234" s="467"/>
      <c r="EC234" s="467"/>
      <c r="ED234" s="467"/>
      <c r="EF234" s="161"/>
      <c r="EH234" s="161"/>
      <c r="EM234" s="161"/>
      <c r="EN234" s="161"/>
      <c r="EO234" s="161"/>
      <c r="EP234" s="161"/>
      <c r="FL234" s="161"/>
      <c r="FM234" s="161"/>
      <c r="FN234" s="161"/>
      <c r="FO234" s="161"/>
      <c r="FP234" s="161"/>
      <c r="FQ234" s="161"/>
      <c r="FR234" s="161"/>
      <c r="FS234" s="639"/>
      <c r="FT234" s="639"/>
      <c r="FU234" s="161"/>
      <c r="FV234" s="161"/>
      <c r="FW234" s="667"/>
      <c r="FX234" s="667"/>
      <c r="FY234" s="161"/>
      <c r="FZ234" s="161"/>
      <c r="GA234" s="161"/>
      <c r="GB234" s="161"/>
      <c r="GC234" s="177"/>
      <c r="GD234" s="161"/>
      <c r="GE234" s="177"/>
    </row>
    <row r="235" spans="1:187">
      <c r="A235" s="161"/>
      <c r="B235" s="161"/>
      <c r="C235" s="161"/>
      <c r="D235" s="161"/>
      <c r="E235" s="161"/>
      <c r="F235" s="161"/>
      <c r="G235" s="161"/>
      <c r="H235" s="161"/>
      <c r="I235" s="161"/>
      <c r="J235" s="161"/>
      <c r="K235" s="161"/>
      <c r="L235" s="161"/>
      <c r="M235" s="161"/>
      <c r="N235" s="161"/>
      <c r="O235" s="161"/>
      <c r="P235" s="161"/>
      <c r="Q235" s="161"/>
      <c r="R235" s="161"/>
      <c r="S235" s="161"/>
      <c r="T235" s="161"/>
      <c r="U235" s="161"/>
      <c r="V235" s="161"/>
      <c r="W235" s="161"/>
      <c r="X235" s="161"/>
      <c r="Y235" s="161"/>
      <c r="Z235" s="161"/>
      <c r="AA235" s="161"/>
      <c r="AB235" s="161"/>
      <c r="AC235" s="161"/>
      <c r="AD235" s="161"/>
      <c r="AE235" s="161"/>
      <c r="AF235" s="161"/>
      <c r="AG235" s="161"/>
      <c r="AH235" s="161"/>
      <c r="AI235" s="161"/>
      <c r="AJ235" s="161"/>
      <c r="AK235" s="161"/>
      <c r="AL235" s="161"/>
      <c r="AM235" s="161"/>
      <c r="AN235" s="161"/>
      <c r="AO235" s="161"/>
      <c r="AP235" s="161"/>
      <c r="AQ235" s="161"/>
      <c r="AR235" s="161"/>
      <c r="AS235" s="161"/>
      <c r="AT235" s="161"/>
      <c r="AU235" s="161"/>
      <c r="AV235" s="161"/>
      <c r="AW235" s="161"/>
      <c r="AX235" s="161"/>
      <c r="AY235" s="161"/>
      <c r="AZ235" s="161"/>
      <c r="BA235" s="161"/>
      <c r="BB235" s="161"/>
      <c r="BC235" s="161"/>
      <c r="BD235" s="161"/>
      <c r="BE235" s="161"/>
      <c r="BF235" s="161"/>
      <c r="BG235" s="161"/>
      <c r="BH235" s="161"/>
      <c r="BI235" s="161"/>
      <c r="BJ235" s="161"/>
      <c r="BK235" s="161"/>
      <c r="BL235" s="161"/>
      <c r="BM235" s="161"/>
      <c r="BN235" s="161"/>
      <c r="BO235" s="263">
        <v>518.25399999999956</v>
      </c>
      <c r="BP235" s="161"/>
      <c r="BQ235" s="161"/>
      <c r="BR235" s="161"/>
      <c r="BS235" s="263">
        <f t="shared" ref="BS235" si="273">BS210</f>
        <v>739.5390000000001</v>
      </c>
      <c r="BT235" s="161"/>
      <c r="BU235" s="161"/>
      <c r="BV235" s="161"/>
      <c r="BW235" s="161"/>
      <c r="BX235" s="161"/>
      <c r="BY235" s="161"/>
      <c r="BZ235" s="161"/>
      <c r="CA235" s="161"/>
      <c r="CB235" s="161"/>
      <c r="CC235" s="161"/>
      <c r="CD235" s="161"/>
      <c r="CE235" s="161"/>
      <c r="CF235" s="161"/>
      <c r="CG235" s="161"/>
      <c r="CH235" s="161"/>
      <c r="CI235" s="161"/>
      <c r="CJ235" s="161"/>
      <c r="CK235" s="161"/>
      <c r="CL235" s="161"/>
      <c r="CM235" s="161"/>
      <c r="CN235" s="161"/>
      <c r="CO235" s="161"/>
      <c r="CP235" s="161"/>
      <c r="CQ235" s="161"/>
      <c r="CR235" s="161"/>
      <c r="CS235" s="161"/>
      <c r="CT235" s="161"/>
      <c r="CU235" s="161"/>
      <c r="CV235" s="161"/>
      <c r="CW235" s="161"/>
      <c r="CX235" s="161"/>
      <c r="CY235" s="161"/>
      <c r="CZ235" s="161"/>
      <c r="DA235" s="161"/>
      <c r="DB235" s="161"/>
      <c r="DC235" s="161"/>
      <c r="DD235" s="161"/>
      <c r="DE235" s="161"/>
      <c r="DF235" s="161"/>
      <c r="DG235" s="161"/>
      <c r="DH235" s="161"/>
      <c r="DI235" s="161"/>
      <c r="DJ235" s="161"/>
      <c r="DK235" s="177"/>
      <c r="DL235" s="177"/>
      <c r="DM235" s="177"/>
      <c r="DN235" s="177"/>
      <c r="DO235" s="177"/>
      <c r="DP235" s="177"/>
      <c r="DQ235" s="177"/>
      <c r="DR235" s="177"/>
      <c r="DS235" s="177"/>
      <c r="DT235" s="177"/>
      <c r="DU235" s="177"/>
      <c r="DV235" s="177"/>
      <c r="DW235" s="177"/>
      <c r="DX235" s="177"/>
      <c r="DY235" s="177"/>
      <c r="DZ235" s="177"/>
      <c r="EA235" s="177"/>
      <c r="EB235" s="177"/>
      <c r="EC235" s="177"/>
      <c r="ED235" s="177"/>
      <c r="EF235" s="161"/>
      <c r="EH235" s="161"/>
      <c r="EM235" s="161"/>
      <c r="EN235" s="161"/>
      <c r="EO235" s="161"/>
      <c r="EP235" s="161"/>
      <c r="FL235" s="161"/>
      <c r="FM235" s="161"/>
      <c r="FN235" s="161"/>
      <c r="FO235" s="161"/>
      <c r="FP235" s="161"/>
      <c r="FQ235" s="161"/>
      <c r="FR235" s="161"/>
      <c r="FS235" s="639"/>
      <c r="FT235" s="639"/>
      <c r="FU235" s="161"/>
      <c r="FV235" s="161"/>
      <c r="FW235" s="667"/>
      <c r="FX235" s="667"/>
      <c r="FY235" s="161"/>
      <c r="FZ235" s="161"/>
      <c r="GA235" s="161"/>
      <c r="GB235" s="161"/>
      <c r="GC235" s="177"/>
      <c r="GD235" s="161"/>
      <c r="GE235" s="177"/>
    </row>
    <row r="236" spans="1:187">
      <c r="A236" s="161"/>
      <c r="B236" s="161"/>
      <c r="C236" s="161"/>
      <c r="D236" s="161"/>
      <c r="E236" s="161"/>
      <c r="F236" s="161"/>
      <c r="G236" s="161"/>
      <c r="H236" s="161"/>
      <c r="I236" s="161"/>
      <c r="J236" s="161"/>
      <c r="K236" s="161"/>
      <c r="L236" s="161"/>
      <c r="M236" s="161"/>
      <c r="N236" s="161"/>
      <c r="O236" s="161"/>
      <c r="P236" s="161"/>
      <c r="Q236" s="161"/>
      <c r="R236" s="161"/>
      <c r="S236" s="161"/>
      <c r="T236" s="161"/>
      <c r="U236" s="161"/>
      <c r="V236" s="161"/>
      <c r="W236" s="161"/>
      <c r="X236" s="161"/>
      <c r="Y236" s="161"/>
      <c r="Z236" s="161"/>
      <c r="AA236" s="161"/>
      <c r="AB236" s="161"/>
      <c r="AC236" s="161"/>
      <c r="AD236" s="161"/>
      <c r="AE236" s="161"/>
      <c r="AF236" s="161"/>
      <c r="AG236" s="161"/>
      <c r="AH236" s="161"/>
      <c r="AI236" s="161"/>
      <c r="AJ236" s="161"/>
      <c r="AK236" s="161"/>
      <c r="AL236" s="161"/>
      <c r="AM236" s="161"/>
      <c r="AN236" s="161"/>
      <c r="AO236" s="161"/>
      <c r="AP236" s="161"/>
      <c r="AQ236" s="161"/>
      <c r="AR236" s="161"/>
      <c r="AS236" s="161"/>
      <c r="AT236" s="161"/>
      <c r="AU236" s="161"/>
      <c r="AV236" s="161"/>
      <c r="AW236" s="161"/>
      <c r="AX236" s="161"/>
      <c r="AY236" s="161"/>
      <c r="AZ236" s="161"/>
      <c r="BA236" s="161"/>
      <c r="BB236" s="161"/>
      <c r="BC236" s="161"/>
      <c r="BD236" s="161"/>
      <c r="BE236" s="161"/>
      <c r="BF236" s="161"/>
      <c r="BG236" s="161"/>
      <c r="BH236" s="161"/>
      <c r="BI236" s="161"/>
      <c r="BJ236" s="161"/>
      <c r="BK236" s="161"/>
      <c r="BL236" s="161"/>
      <c r="BM236" s="161"/>
      <c r="BN236" s="161"/>
      <c r="BO236" s="161"/>
      <c r="BP236" s="161"/>
      <c r="BQ236" s="161"/>
      <c r="BR236" s="161"/>
      <c r="BS236" s="161"/>
      <c r="BT236" s="161"/>
      <c r="BU236" s="161"/>
      <c r="BV236" s="161"/>
      <c r="BW236" s="161"/>
      <c r="BX236" s="161"/>
      <c r="BY236" s="161"/>
      <c r="BZ236" s="161"/>
      <c r="CA236" s="161"/>
      <c r="CB236" s="161"/>
      <c r="CC236" s="161"/>
      <c r="CD236" s="161"/>
      <c r="CE236" s="161"/>
      <c r="CF236" s="161"/>
      <c r="CG236" s="161"/>
      <c r="CH236" s="161"/>
      <c r="CI236" s="161"/>
      <c r="CJ236" s="161"/>
      <c r="CK236" s="161"/>
      <c r="CL236" s="161"/>
      <c r="CM236" s="161"/>
      <c r="CN236" s="161"/>
      <c r="CO236" s="161"/>
      <c r="CP236" s="161"/>
      <c r="CQ236" s="161"/>
      <c r="CR236" s="161"/>
      <c r="CS236" s="161"/>
      <c r="CT236" s="161"/>
      <c r="CU236" s="161"/>
      <c r="CV236" s="161"/>
      <c r="CW236" s="161"/>
      <c r="CX236" s="161"/>
      <c r="CY236" s="161"/>
      <c r="CZ236" s="161"/>
      <c r="DA236" s="161"/>
      <c r="DB236" s="161"/>
      <c r="DC236" s="161"/>
      <c r="DD236" s="161"/>
      <c r="DE236" s="161"/>
      <c r="DF236" s="161"/>
      <c r="DG236" s="161"/>
      <c r="DH236" s="161"/>
      <c r="DI236" s="161"/>
      <c r="DJ236" s="161"/>
      <c r="DK236" s="177"/>
      <c r="DL236" s="177"/>
      <c r="DM236" s="177"/>
      <c r="DN236" s="177"/>
      <c r="DO236" s="177"/>
      <c r="DP236" s="177"/>
      <c r="DQ236" s="177"/>
      <c r="DR236" s="177"/>
      <c r="DS236" s="177"/>
      <c r="DT236" s="177"/>
      <c r="DU236" s="177"/>
      <c r="DV236" s="177"/>
      <c r="DW236" s="177"/>
      <c r="DX236" s="177"/>
      <c r="DY236" s="177"/>
      <c r="DZ236" s="177"/>
      <c r="EA236" s="177"/>
      <c r="EB236" s="177"/>
      <c r="EC236" s="177"/>
      <c r="ED236" s="177"/>
      <c r="EF236" s="161"/>
      <c r="EH236" s="161"/>
      <c r="EM236" s="161"/>
      <c r="EN236" s="161"/>
      <c r="EO236" s="161"/>
      <c r="EP236" s="161"/>
      <c r="FL236" s="161"/>
      <c r="FM236" s="161"/>
      <c r="FN236" s="161"/>
      <c r="FO236" s="161"/>
      <c r="FP236" s="161"/>
      <c r="FQ236" s="161"/>
      <c r="FR236" s="161"/>
      <c r="FS236" s="639"/>
      <c r="FT236" s="639"/>
      <c r="FU236" s="161"/>
      <c r="FV236" s="161"/>
      <c r="FW236" s="667"/>
      <c r="FX236" s="667"/>
      <c r="FY236" s="161"/>
      <c r="FZ236" s="161"/>
      <c r="GA236" s="161"/>
      <c r="GB236" s="161"/>
      <c r="GC236" s="177"/>
      <c r="GD236" s="161"/>
      <c r="GE236" s="177"/>
    </row>
    <row r="237" spans="1:187">
      <c r="A237" s="161"/>
      <c r="B237" s="161"/>
      <c r="C237" s="161"/>
      <c r="D237" s="161"/>
      <c r="E237" s="161"/>
      <c r="F237" s="161"/>
      <c r="G237" s="161"/>
      <c r="H237" s="161"/>
      <c r="I237" s="161"/>
      <c r="J237" s="161"/>
      <c r="K237" s="161"/>
      <c r="L237" s="161"/>
      <c r="M237" s="161"/>
      <c r="N237" s="161"/>
      <c r="O237" s="161"/>
      <c r="P237" s="161"/>
      <c r="Q237" s="161"/>
      <c r="R237" s="161"/>
      <c r="S237" s="161"/>
      <c r="T237" s="161"/>
      <c r="U237" s="161"/>
      <c r="V237" s="161"/>
      <c r="W237" s="161"/>
      <c r="X237" s="161"/>
      <c r="Y237" s="161"/>
      <c r="Z237" s="161"/>
      <c r="AA237" s="161"/>
      <c r="AB237" s="161"/>
      <c r="AC237" s="161"/>
      <c r="AD237" s="161"/>
      <c r="AE237" s="161"/>
      <c r="AF237" s="161"/>
      <c r="AG237" s="161"/>
      <c r="AH237" s="161"/>
      <c r="AI237" s="161"/>
      <c r="AJ237" s="161"/>
      <c r="AK237" s="161"/>
      <c r="AL237" s="161"/>
      <c r="AM237" s="161"/>
      <c r="AN237" s="161"/>
      <c r="AO237" s="161"/>
      <c r="AP237" s="161"/>
      <c r="AQ237" s="161"/>
      <c r="AR237" s="161"/>
      <c r="AS237" s="161"/>
      <c r="AT237" s="161"/>
      <c r="AU237" s="161"/>
      <c r="AV237" s="161"/>
      <c r="AW237" s="161"/>
      <c r="AX237" s="161"/>
      <c r="AY237" s="161"/>
      <c r="AZ237" s="161"/>
      <c r="BA237" s="161"/>
      <c r="BB237" s="161"/>
      <c r="BC237" s="161"/>
      <c r="BD237" s="161"/>
      <c r="BE237" s="161"/>
      <c r="BF237" s="161"/>
      <c r="BG237" s="161"/>
      <c r="BH237" s="161"/>
      <c r="BI237" s="161"/>
      <c r="BJ237" s="161"/>
      <c r="BK237" s="161"/>
      <c r="BL237" s="161"/>
      <c r="BM237" s="161"/>
      <c r="BN237" s="161"/>
      <c r="BO237" s="161"/>
      <c r="BP237" s="161"/>
      <c r="BQ237" s="161"/>
      <c r="BR237" s="161"/>
      <c r="BS237" s="161"/>
      <c r="BT237" s="161"/>
      <c r="BU237" s="161"/>
      <c r="BV237" s="161"/>
      <c r="BW237" s="161"/>
      <c r="BX237" s="161"/>
      <c r="BY237" s="161"/>
      <c r="BZ237" s="161"/>
      <c r="CA237" s="161"/>
      <c r="CB237" s="161"/>
      <c r="CC237" s="161"/>
      <c r="CD237" s="161"/>
      <c r="CE237" s="161"/>
      <c r="CF237" s="161"/>
      <c r="CG237" s="161"/>
      <c r="CH237" s="161"/>
      <c r="CI237" s="161"/>
      <c r="CJ237" s="161"/>
      <c r="CK237" s="161"/>
      <c r="CL237" s="161"/>
      <c r="CM237" s="161"/>
      <c r="CN237" s="161"/>
      <c r="CO237" s="161"/>
      <c r="CP237" s="161"/>
      <c r="CQ237" s="161"/>
      <c r="CR237" s="161"/>
      <c r="CS237" s="161"/>
      <c r="CT237" s="161"/>
      <c r="CU237" s="161"/>
      <c r="CV237" s="161"/>
      <c r="CW237" s="161"/>
      <c r="CX237" s="161"/>
      <c r="CY237" s="161"/>
      <c r="CZ237" s="161"/>
      <c r="DA237" s="161"/>
      <c r="DB237" s="161"/>
      <c r="DC237" s="161"/>
      <c r="DD237" s="161"/>
      <c r="DE237" s="161"/>
      <c r="DF237" s="161"/>
      <c r="DG237" s="161"/>
      <c r="DH237" s="161"/>
      <c r="DI237" s="161"/>
      <c r="DJ237" s="161"/>
      <c r="DK237" s="177"/>
      <c r="DL237" s="177"/>
      <c r="DM237" s="177"/>
      <c r="DN237" s="177"/>
      <c r="DO237" s="177"/>
      <c r="DP237" s="177"/>
      <c r="DQ237" s="177"/>
      <c r="DR237" s="177"/>
      <c r="DS237" s="177"/>
      <c r="DT237" s="177"/>
      <c r="DU237" s="177"/>
      <c r="DV237" s="177"/>
      <c r="DW237" s="177"/>
      <c r="DX237" s="177"/>
      <c r="DY237" s="177"/>
      <c r="DZ237" s="177"/>
      <c r="EA237" s="177"/>
      <c r="EB237" s="177"/>
      <c r="EC237" s="177"/>
      <c r="ED237" s="177"/>
      <c r="EF237" s="161"/>
      <c r="EH237" s="161"/>
      <c r="EM237" s="161"/>
      <c r="EN237" s="161"/>
      <c r="EO237" s="161"/>
      <c r="EP237" s="161"/>
      <c r="FL237" s="161"/>
      <c r="FM237" s="161"/>
      <c r="FN237" s="161"/>
      <c r="FO237" s="161"/>
      <c r="FP237" s="161"/>
      <c r="FQ237" s="161"/>
      <c r="FR237" s="161"/>
      <c r="FS237" s="639"/>
      <c r="FT237" s="639"/>
      <c r="FU237" s="161"/>
      <c r="FV237" s="161"/>
      <c r="FW237" s="667"/>
      <c r="FX237" s="667"/>
      <c r="FY237" s="161"/>
      <c r="FZ237" s="161"/>
      <c r="GA237" s="161"/>
      <c r="GB237" s="161"/>
      <c r="GC237" s="177"/>
      <c r="GD237" s="161"/>
      <c r="GE237" s="177"/>
    </row>
    <row r="238" spans="1:187">
      <c r="A238" s="161"/>
      <c r="B238" s="161"/>
      <c r="C238" s="161"/>
      <c r="D238" s="161"/>
      <c r="E238" s="161"/>
      <c r="F238" s="161"/>
      <c r="G238" s="161"/>
      <c r="H238" s="161"/>
      <c r="I238" s="161"/>
      <c r="J238" s="161"/>
      <c r="K238" s="161"/>
      <c r="L238" s="161"/>
      <c r="M238" s="161"/>
      <c r="N238" s="161"/>
      <c r="O238" s="161"/>
      <c r="P238" s="161"/>
      <c r="Q238" s="161"/>
      <c r="R238" s="161"/>
      <c r="S238" s="161"/>
      <c r="T238" s="161"/>
      <c r="U238" s="161"/>
      <c r="V238" s="161"/>
      <c r="W238" s="161"/>
      <c r="X238" s="161"/>
      <c r="Y238" s="161"/>
      <c r="Z238" s="161"/>
      <c r="AA238" s="161"/>
      <c r="AB238" s="161"/>
      <c r="AC238" s="161"/>
      <c r="AD238" s="161"/>
      <c r="AE238" s="161"/>
      <c r="AF238" s="161"/>
      <c r="AG238" s="161"/>
      <c r="AH238" s="161"/>
      <c r="AI238" s="161"/>
      <c r="AJ238" s="161"/>
      <c r="AK238" s="161"/>
      <c r="AL238" s="161"/>
      <c r="AM238" s="161"/>
      <c r="AN238" s="161"/>
      <c r="AO238" s="161"/>
      <c r="AP238" s="161"/>
      <c r="AQ238" s="161"/>
      <c r="AR238" s="161"/>
      <c r="AS238" s="161"/>
      <c r="AT238" s="161"/>
      <c r="AU238" s="161"/>
      <c r="AV238" s="161"/>
      <c r="AW238" s="161"/>
      <c r="AX238" s="161"/>
      <c r="AY238" s="161"/>
      <c r="AZ238" s="161"/>
      <c r="BA238" s="161"/>
      <c r="BB238" s="161"/>
      <c r="BC238" s="161"/>
      <c r="BD238" s="161"/>
      <c r="BE238" s="161"/>
      <c r="BF238" s="161"/>
      <c r="BG238" s="161"/>
      <c r="BH238" s="161"/>
      <c r="BI238" s="161"/>
      <c r="BJ238" s="161"/>
      <c r="BK238" s="161"/>
      <c r="BL238" s="161"/>
      <c r="BM238" s="161"/>
      <c r="BN238" s="161"/>
      <c r="BO238" s="263">
        <f>BO221-BO217</f>
        <v>-4988.7030000000013</v>
      </c>
      <c r="BP238" s="161"/>
      <c r="BQ238" s="161"/>
      <c r="BR238" s="161"/>
      <c r="BS238" s="263">
        <f>BS221-BS217</f>
        <v>-5148.8310000000001</v>
      </c>
      <c r="BT238" s="161"/>
      <c r="BU238" s="161"/>
      <c r="BV238" s="161"/>
      <c r="BW238" s="161"/>
      <c r="BX238" s="161"/>
      <c r="BY238" s="161"/>
      <c r="BZ238" s="161"/>
      <c r="CA238" s="161"/>
      <c r="CB238" s="161"/>
      <c r="CC238" s="161"/>
      <c r="CD238" s="161"/>
      <c r="CE238" s="161"/>
      <c r="CF238" s="161"/>
      <c r="CG238" s="161"/>
      <c r="CH238" s="161"/>
      <c r="CI238" s="161"/>
      <c r="CJ238" s="161"/>
      <c r="CK238" s="161"/>
      <c r="CL238" s="161"/>
      <c r="CM238" s="161"/>
      <c r="CN238" s="161"/>
      <c r="CO238" s="161"/>
      <c r="CP238" s="161"/>
      <c r="CQ238" s="161"/>
      <c r="CR238" s="161"/>
      <c r="CS238" s="161"/>
      <c r="CT238" s="161"/>
      <c r="CU238" s="161"/>
      <c r="CV238" s="161"/>
      <c r="CW238" s="161"/>
      <c r="CX238" s="161"/>
      <c r="CY238" s="161"/>
      <c r="CZ238" s="161"/>
      <c r="DA238" s="161"/>
      <c r="DB238" s="161"/>
      <c r="DC238" s="161"/>
      <c r="DD238" s="161"/>
      <c r="DE238" s="161"/>
      <c r="DF238" s="161"/>
      <c r="DG238" s="161"/>
      <c r="DH238" s="161"/>
      <c r="DI238" s="161"/>
      <c r="DJ238" s="161"/>
      <c r="DK238" s="177"/>
      <c r="DL238" s="177"/>
      <c r="DM238" s="177"/>
      <c r="DN238" s="177"/>
      <c r="DO238" s="177"/>
      <c r="DP238" s="177"/>
      <c r="DQ238" s="177"/>
      <c r="DR238" s="177"/>
      <c r="DS238" s="177"/>
      <c r="DT238" s="177"/>
      <c r="DU238" s="177"/>
      <c r="DV238" s="177"/>
      <c r="DW238" s="177"/>
      <c r="DX238" s="177"/>
      <c r="DY238" s="177"/>
      <c r="DZ238" s="467">
        <f t="shared" ref="DZ238:EA240" si="274">BS238/BO238-1</f>
        <v>3.2098122497971726E-2</v>
      </c>
      <c r="EA238" s="467" t="e">
        <f t="shared" si="274"/>
        <v>#DIV/0!</v>
      </c>
      <c r="EB238" s="467"/>
      <c r="EC238" s="467"/>
      <c r="ED238" s="467"/>
      <c r="EF238" s="161"/>
      <c r="EH238" s="161"/>
      <c r="EM238" s="161"/>
      <c r="EN238" s="161"/>
      <c r="EO238" s="161"/>
      <c r="EP238" s="161"/>
      <c r="FL238" s="161"/>
      <c r="FM238" s="161"/>
      <c r="FN238" s="161"/>
      <c r="FO238" s="161"/>
      <c r="FP238" s="161"/>
      <c r="FQ238" s="161"/>
      <c r="FR238" s="161"/>
      <c r="FS238" s="639"/>
      <c r="FT238" s="639"/>
      <c r="FU238" s="161"/>
      <c r="FV238" s="161"/>
      <c r="FW238" s="667"/>
      <c r="FX238" s="667"/>
      <c r="FY238" s="161"/>
      <c r="FZ238" s="161"/>
      <c r="GA238" s="161"/>
      <c r="GB238" s="161"/>
      <c r="GC238" s="177"/>
      <c r="GD238" s="161"/>
      <c r="GE238" s="177"/>
    </row>
    <row r="239" spans="1:187">
      <c r="A239" s="161"/>
      <c r="B239" s="161"/>
      <c r="C239" s="161"/>
      <c r="D239" s="161"/>
      <c r="E239" s="161"/>
      <c r="F239" s="161"/>
      <c r="G239" s="161"/>
      <c r="H239" s="161"/>
      <c r="I239" s="161"/>
      <c r="J239" s="161"/>
      <c r="K239" s="161"/>
      <c r="L239" s="161"/>
      <c r="M239" s="161"/>
      <c r="N239" s="161"/>
      <c r="O239" s="161"/>
      <c r="P239" s="161"/>
      <c r="Q239" s="161"/>
      <c r="R239" s="161"/>
      <c r="S239" s="161"/>
      <c r="T239" s="161"/>
      <c r="U239" s="161"/>
      <c r="V239" s="161"/>
      <c r="W239" s="161"/>
      <c r="X239" s="161"/>
      <c r="Y239" s="161"/>
      <c r="Z239" s="161"/>
      <c r="AA239" s="161"/>
      <c r="AB239" s="161"/>
      <c r="AC239" s="161"/>
      <c r="AD239" s="161"/>
      <c r="AE239" s="161"/>
      <c r="AF239" s="161"/>
      <c r="AG239" s="161"/>
      <c r="AH239" s="161"/>
      <c r="AI239" s="161"/>
      <c r="AJ239" s="161"/>
      <c r="AK239" s="161"/>
      <c r="AL239" s="161"/>
      <c r="AM239" s="161"/>
      <c r="AN239" s="161"/>
      <c r="AO239" s="161"/>
      <c r="AP239" s="161"/>
      <c r="AQ239" s="161"/>
      <c r="AR239" s="161"/>
      <c r="AS239" s="161"/>
      <c r="AT239" s="161"/>
      <c r="AU239" s="161"/>
      <c r="AV239" s="161"/>
      <c r="AW239" s="161"/>
      <c r="AX239" s="161"/>
      <c r="AY239" s="161"/>
      <c r="AZ239" s="161"/>
      <c r="BA239" s="161"/>
      <c r="BB239" s="161"/>
      <c r="BC239" s="161"/>
      <c r="BD239" s="161"/>
      <c r="BE239" s="161"/>
      <c r="BF239" s="161"/>
      <c r="BG239" s="161"/>
      <c r="BH239" s="161"/>
      <c r="BI239" s="161"/>
      <c r="BJ239" s="161"/>
      <c r="BK239" s="161"/>
      <c r="BL239" s="161"/>
      <c r="BM239" s="161"/>
      <c r="BN239" s="161"/>
      <c r="BO239" s="263">
        <f>BO218+BO220</f>
        <v>4987.7010000000009</v>
      </c>
      <c r="BP239" s="161"/>
      <c r="BQ239" s="161"/>
      <c r="BR239" s="161"/>
      <c r="BS239" s="263">
        <f>BS218+BS220</f>
        <v>5148.8310000000001</v>
      </c>
      <c r="BT239" s="161"/>
      <c r="BU239" s="161"/>
      <c r="BV239" s="161"/>
      <c r="BW239" s="161"/>
      <c r="BX239" s="161"/>
      <c r="BY239" s="161"/>
      <c r="BZ239" s="161"/>
      <c r="CA239" s="161"/>
      <c r="CB239" s="161"/>
      <c r="CC239" s="161"/>
      <c r="CD239" s="161"/>
      <c r="CE239" s="161"/>
      <c r="CF239" s="161"/>
      <c r="CG239" s="161"/>
      <c r="CH239" s="161"/>
      <c r="CI239" s="161"/>
      <c r="CJ239" s="161"/>
      <c r="CK239" s="161"/>
      <c r="CL239" s="161"/>
      <c r="CM239" s="161"/>
      <c r="CN239" s="161"/>
      <c r="CO239" s="161"/>
      <c r="CP239" s="161"/>
      <c r="CQ239" s="161"/>
      <c r="CR239" s="161"/>
      <c r="CS239" s="161"/>
      <c r="CT239" s="161"/>
      <c r="CU239" s="161"/>
      <c r="CV239" s="161"/>
      <c r="CW239" s="161"/>
      <c r="CX239" s="161"/>
      <c r="CY239" s="161"/>
      <c r="CZ239" s="161"/>
      <c r="DA239" s="161"/>
      <c r="DB239" s="161"/>
      <c r="DC239" s="161"/>
      <c r="DD239" s="161"/>
      <c r="DE239" s="161"/>
      <c r="DF239" s="161"/>
      <c r="DG239" s="161"/>
      <c r="DH239" s="161"/>
      <c r="DI239" s="161"/>
      <c r="DJ239" s="161"/>
      <c r="DK239" s="177"/>
      <c r="DL239" s="177"/>
      <c r="DM239" s="177"/>
      <c r="DN239" s="177"/>
      <c r="DO239" s="177"/>
      <c r="DP239" s="177"/>
      <c r="DQ239" s="177"/>
      <c r="DR239" s="177"/>
      <c r="DS239" s="177"/>
      <c r="DT239" s="177"/>
      <c r="DU239" s="177"/>
      <c r="DV239" s="177"/>
      <c r="DW239" s="177"/>
      <c r="DX239" s="177"/>
      <c r="DY239" s="177"/>
      <c r="DZ239" s="467">
        <f t="shared" si="274"/>
        <v>3.2305464982764542E-2</v>
      </c>
      <c r="EA239" s="467" t="e">
        <f t="shared" si="274"/>
        <v>#DIV/0!</v>
      </c>
      <c r="EB239" s="467"/>
      <c r="EC239" s="467"/>
      <c r="ED239" s="467"/>
      <c r="EF239" s="161"/>
      <c r="EH239" s="161"/>
      <c r="EM239" s="161"/>
      <c r="EN239" s="161"/>
      <c r="EO239" s="161"/>
      <c r="EP239" s="161"/>
      <c r="FL239" s="161"/>
      <c r="FM239" s="161"/>
      <c r="FN239" s="161"/>
      <c r="FO239" s="161"/>
      <c r="FP239" s="161"/>
      <c r="FQ239" s="161"/>
      <c r="FR239" s="161"/>
      <c r="FS239" s="639"/>
      <c r="FT239" s="639"/>
      <c r="FU239" s="161"/>
      <c r="FV239" s="161"/>
      <c r="FW239" s="667"/>
      <c r="FX239" s="667"/>
      <c r="FY239" s="161"/>
      <c r="FZ239" s="161"/>
      <c r="GA239" s="161"/>
      <c r="GB239" s="161"/>
      <c r="GC239" s="177"/>
      <c r="GD239" s="161"/>
      <c r="GE239" s="177"/>
    </row>
    <row r="240" spans="1:187">
      <c r="A240" s="161"/>
      <c r="B240" s="161"/>
      <c r="C240" s="161"/>
      <c r="D240" s="161"/>
      <c r="E240" s="161"/>
      <c r="F240" s="161"/>
      <c r="G240" s="161"/>
      <c r="H240" s="161"/>
      <c r="I240" s="161"/>
      <c r="J240" s="161"/>
      <c r="K240" s="161"/>
      <c r="L240" s="161"/>
      <c r="M240" s="161"/>
      <c r="N240" s="161"/>
      <c r="O240" s="161"/>
      <c r="P240" s="161"/>
      <c r="Q240" s="161"/>
      <c r="R240" s="161"/>
      <c r="S240" s="161"/>
      <c r="T240" s="161"/>
      <c r="U240" s="161"/>
      <c r="V240" s="161"/>
      <c r="W240" s="161"/>
      <c r="X240" s="161"/>
      <c r="Y240" s="161"/>
      <c r="Z240" s="161"/>
      <c r="AA240" s="161"/>
      <c r="AB240" s="161"/>
      <c r="AC240" s="161"/>
      <c r="AD240" s="161"/>
      <c r="AE240" s="161"/>
      <c r="AF240" s="161"/>
      <c r="AG240" s="161"/>
      <c r="AH240" s="161"/>
      <c r="AI240" s="161"/>
      <c r="AJ240" s="161"/>
      <c r="AK240" s="161"/>
      <c r="AL240" s="161"/>
      <c r="AM240" s="161"/>
      <c r="AN240" s="161"/>
      <c r="AO240" s="161"/>
      <c r="AP240" s="161"/>
      <c r="AQ240" s="161"/>
      <c r="AR240" s="161"/>
      <c r="AS240" s="161"/>
      <c r="AT240" s="161"/>
      <c r="AU240" s="161"/>
      <c r="AV240" s="161"/>
      <c r="AW240" s="161"/>
      <c r="AX240" s="161"/>
      <c r="AY240" s="161"/>
      <c r="AZ240" s="161"/>
      <c r="BA240" s="161"/>
      <c r="BB240" s="161"/>
      <c r="BC240" s="161"/>
      <c r="BD240" s="161"/>
      <c r="BE240" s="161"/>
      <c r="BF240" s="161"/>
      <c r="BG240" s="161"/>
      <c r="BH240" s="161"/>
      <c r="BI240" s="161"/>
      <c r="BJ240" s="161"/>
      <c r="BK240" s="161"/>
      <c r="BL240" s="161"/>
      <c r="BM240" s="161"/>
      <c r="BN240" s="161"/>
      <c r="BO240" s="263">
        <f>BO239</f>
        <v>4987.7010000000009</v>
      </c>
      <c r="BP240" s="161"/>
      <c r="BQ240" s="161"/>
      <c r="BR240" s="161"/>
      <c r="BS240" s="985">
        <f>BO240*1.08</f>
        <v>5386.7170800000013</v>
      </c>
      <c r="BT240" s="161"/>
      <c r="BU240" s="161"/>
      <c r="BV240" s="161"/>
      <c r="BW240" s="161"/>
      <c r="BX240" s="161"/>
      <c r="BY240" s="161"/>
      <c r="BZ240" s="161"/>
      <c r="CA240" s="161"/>
      <c r="CB240" s="161"/>
      <c r="CC240" s="161"/>
      <c r="CD240" s="161"/>
      <c r="CE240" s="161"/>
      <c r="CF240" s="161"/>
      <c r="CG240" s="161"/>
      <c r="CH240" s="161"/>
      <c r="CI240" s="161"/>
      <c r="CJ240" s="161"/>
      <c r="CK240" s="161"/>
      <c r="CL240" s="161"/>
      <c r="CM240" s="161"/>
      <c r="CN240" s="161"/>
      <c r="CO240" s="161"/>
      <c r="CP240" s="161"/>
      <c r="CQ240" s="161"/>
      <c r="CR240" s="161"/>
      <c r="CS240" s="161"/>
      <c r="CT240" s="161"/>
      <c r="CU240" s="161"/>
      <c r="CV240" s="161"/>
      <c r="CW240" s="161"/>
      <c r="CX240" s="161"/>
      <c r="CY240" s="161"/>
      <c r="CZ240" s="161"/>
      <c r="DA240" s="161"/>
      <c r="DB240" s="161"/>
      <c r="DC240" s="161"/>
      <c r="DD240" s="161"/>
      <c r="DE240" s="161"/>
      <c r="DF240" s="161"/>
      <c r="DG240" s="161"/>
      <c r="DH240" s="161"/>
      <c r="DI240" s="161"/>
      <c r="DJ240" s="161"/>
      <c r="DK240" s="177"/>
      <c r="DL240" s="177"/>
      <c r="DM240" s="177"/>
      <c r="DN240" s="177"/>
      <c r="DO240" s="177"/>
      <c r="DP240" s="177"/>
      <c r="DQ240" s="177"/>
      <c r="DR240" s="177"/>
      <c r="DS240" s="177"/>
      <c r="DT240" s="177"/>
      <c r="DU240" s="177"/>
      <c r="DV240" s="177"/>
      <c r="DW240" s="177"/>
      <c r="DX240" s="177"/>
      <c r="DY240" s="177"/>
      <c r="DZ240" s="989">
        <f t="shared" si="274"/>
        <v>8.0000000000000071E-2</v>
      </c>
      <c r="EA240" s="989" t="e">
        <f t="shared" si="274"/>
        <v>#DIV/0!</v>
      </c>
      <c r="EB240" s="486"/>
      <c r="EC240" s="486"/>
      <c r="ED240" s="486"/>
      <c r="EF240" s="161"/>
      <c r="EH240" s="161"/>
      <c r="EM240" s="161"/>
      <c r="EN240" s="161"/>
      <c r="EO240" s="161"/>
      <c r="EP240" s="161"/>
      <c r="FL240" s="161"/>
      <c r="FM240" s="161"/>
      <c r="FN240" s="161"/>
      <c r="FO240" s="161"/>
      <c r="FP240" s="161"/>
      <c r="FQ240" s="161"/>
      <c r="FR240" s="161"/>
      <c r="FS240" s="639"/>
      <c r="FT240" s="639"/>
      <c r="FU240" s="161"/>
      <c r="FV240" s="161"/>
      <c r="FW240" s="667"/>
      <c r="FX240" s="667"/>
      <c r="FY240" s="161"/>
      <c r="FZ240" s="161"/>
      <c r="GA240" s="161"/>
      <c r="GB240" s="161"/>
      <c r="GC240" s="177"/>
      <c r="GD240" s="161"/>
      <c r="GE240" s="177"/>
    </row>
    <row r="241" spans="1:187">
      <c r="A241" s="161"/>
      <c r="B241" s="161"/>
      <c r="C241" s="161"/>
      <c r="D241" s="161"/>
      <c r="E241" s="161"/>
      <c r="F241" s="161"/>
      <c r="G241" s="161"/>
      <c r="H241" s="161"/>
      <c r="I241" s="161"/>
      <c r="J241" s="161"/>
      <c r="K241" s="161"/>
      <c r="L241" s="161"/>
      <c r="M241" s="161"/>
      <c r="N241" s="161"/>
      <c r="O241" s="161"/>
      <c r="P241" s="161"/>
      <c r="Q241" s="161"/>
      <c r="R241" s="161"/>
      <c r="S241" s="161"/>
      <c r="T241" s="161"/>
      <c r="U241" s="161"/>
      <c r="V241" s="161"/>
      <c r="W241" s="161"/>
      <c r="X241" s="161"/>
      <c r="Y241" s="161"/>
      <c r="Z241" s="161"/>
      <c r="AA241" s="161"/>
      <c r="AB241" s="161"/>
      <c r="AC241" s="161"/>
      <c r="AD241" s="161"/>
      <c r="AE241" s="161"/>
      <c r="AF241" s="161"/>
      <c r="AG241" s="161"/>
      <c r="AH241" s="161"/>
      <c r="AI241" s="161"/>
      <c r="AJ241" s="161"/>
      <c r="AK241" s="161"/>
      <c r="AL241" s="161"/>
      <c r="AM241" s="161"/>
      <c r="AN241" s="161"/>
      <c r="AO241" s="161"/>
      <c r="AP241" s="161"/>
      <c r="AQ241" s="161"/>
      <c r="AR241" s="161"/>
      <c r="AS241" s="161"/>
      <c r="AT241" s="161"/>
      <c r="AU241" s="161"/>
      <c r="AV241" s="161"/>
      <c r="AW241" s="161"/>
      <c r="AX241" s="161"/>
      <c r="AY241" s="161"/>
      <c r="AZ241" s="161"/>
      <c r="BA241" s="161"/>
      <c r="BB241" s="161"/>
      <c r="BC241" s="161"/>
      <c r="BD241" s="161"/>
      <c r="BE241" s="161"/>
      <c r="BF241" s="161"/>
      <c r="BG241" s="161"/>
      <c r="BH241" s="161"/>
      <c r="BI241" s="161"/>
      <c r="BJ241" s="161"/>
      <c r="BK241" s="161"/>
      <c r="BL241" s="161"/>
      <c r="BM241" s="161"/>
      <c r="BN241" s="161"/>
      <c r="BO241" s="161"/>
      <c r="BP241" s="161"/>
      <c r="BQ241" s="161"/>
      <c r="BR241" s="161"/>
      <c r="BS241" s="294">
        <f>BS217-BS240</f>
        <v>3815.3619199999985</v>
      </c>
      <c r="BT241" s="161"/>
      <c r="BU241" s="161"/>
      <c r="BV241" s="161"/>
      <c r="BW241" s="161"/>
      <c r="BX241" s="161"/>
      <c r="BY241" s="161"/>
      <c r="BZ241" s="161"/>
      <c r="CA241" s="161"/>
      <c r="CB241" s="161"/>
      <c r="CC241" s="161"/>
      <c r="CD241" s="161"/>
      <c r="CE241" s="161"/>
      <c r="CF241" s="161"/>
      <c r="CG241" s="161"/>
      <c r="CH241" s="161"/>
      <c r="CI241" s="161"/>
      <c r="CJ241" s="161"/>
      <c r="CK241" s="161"/>
      <c r="CL241" s="161"/>
      <c r="CM241" s="161"/>
      <c r="CN241" s="161"/>
      <c r="CO241" s="161"/>
      <c r="CP241" s="161"/>
      <c r="CQ241" s="161"/>
      <c r="CR241" s="161"/>
      <c r="CS241" s="161"/>
      <c r="CT241" s="161"/>
      <c r="CU241" s="161"/>
      <c r="CV241" s="161"/>
      <c r="CW241" s="161"/>
      <c r="CX241" s="161"/>
      <c r="CY241" s="161"/>
      <c r="CZ241" s="161"/>
      <c r="DA241" s="161"/>
      <c r="DB241" s="161"/>
      <c r="DC241" s="161"/>
      <c r="DD241" s="161"/>
      <c r="DE241" s="161"/>
      <c r="DF241" s="161"/>
      <c r="DG241" s="161"/>
      <c r="DH241" s="161"/>
      <c r="DI241" s="161"/>
      <c r="DJ241" s="161"/>
      <c r="DK241" s="177"/>
      <c r="DL241" s="177"/>
      <c r="DM241" s="177"/>
      <c r="DN241" s="177"/>
      <c r="DO241" s="177"/>
      <c r="DP241" s="177"/>
      <c r="DQ241" s="177"/>
      <c r="DR241" s="177"/>
      <c r="DS241" s="177"/>
      <c r="DT241" s="177"/>
      <c r="DU241" s="177"/>
      <c r="DV241" s="177"/>
      <c r="DW241" s="177"/>
      <c r="DX241" s="177"/>
      <c r="DY241" s="177"/>
      <c r="DZ241" s="987">
        <f>BS241/BO221-1</f>
        <v>8.5157258928091117E-2</v>
      </c>
      <c r="EA241" s="987" t="e">
        <f>BT241/BP221-1</f>
        <v>#DIV/0!</v>
      </c>
      <c r="EB241" s="1032"/>
      <c r="EC241" s="1032"/>
      <c r="ED241" s="1032"/>
      <c r="EF241" s="161"/>
      <c r="EH241" s="161"/>
      <c r="EM241" s="161"/>
      <c r="EN241" s="161"/>
      <c r="EO241" s="161"/>
      <c r="EP241" s="161"/>
      <c r="FL241" s="161"/>
      <c r="FM241" s="161"/>
      <c r="FN241" s="161"/>
      <c r="FO241" s="161"/>
      <c r="FP241" s="161"/>
      <c r="FQ241" s="161"/>
      <c r="FR241" s="161"/>
      <c r="FS241" s="639"/>
      <c r="FT241" s="639"/>
      <c r="FU241" s="161"/>
      <c r="FV241" s="161"/>
      <c r="FW241" s="667"/>
      <c r="FX241" s="667"/>
      <c r="FY241" s="161"/>
      <c r="FZ241" s="161"/>
      <c r="GA241" s="161"/>
      <c r="GB241" s="161"/>
      <c r="GC241" s="177"/>
      <c r="GD241" s="161"/>
      <c r="GE241" s="177"/>
    </row>
    <row r="242" spans="1:187">
      <c r="A242" s="161"/>
      <c r="B242" s="161"/>
      <c r="C242" s="161"/>
      <c r="D242" s="161"/>
      <c r="E242" s="161"/>
      <c r="F242" s="161"/>
      <c r="G242" s="161"/>
      <c r="H242" s="161"/>
      <c r="I242" s="161"/>
      <c r="J242" s="161"/>
      <c r="K242" s="161"/>
      <c r="L242" s="161"/>
      <c r="M242" s="161"/>
      <c r="N242" s="161"/>
      <c r="O242" s="161"/>
      <c r="P242" s="161"/>
      <c r="Q242" s="161"/>
      <c r="R242" s="161"/>
      <c r="S242" s="161"/>
      <c r="T242" s="161"/>
      <c r="U242" s="161"/>
      <c r="V242" s="161"/>
      <c r="W242" s="161"/>
      <c r="X242" s="161"/>
      <c r="Y242" s="161"/>
      <c r="Z242" s="161"/>
      <c r="AA242" s="161"/>
      <c r="AB242" s="161"/>
      <c r="AC242" s="161"/>
      <c r="AD242" s="161"/>
      <c r="AE242" s="161"/>
      <c r="AF242" s="161"/>
      <c r="AG242" s="161"/>
      <c r="AH242" s="161"/>
      <c r="AI242" s="161"/>
      <c r="AJ242" s="161"/>
      <c r="AK242" s="161"/>
      <c r="AL242" s="161"/>
      <c r="AM242" s="161"/>
      <c r="AN242" s="161"/>
      <c r="AO242" s="161"/>
      <c r="AP242" s="161"/>
      <c r="AQ242" s="161"/>
      <c r="AR242" s="161"/>
      <c r="AS242" s="161"/>
      <c r="AT242" s="161"/>
      <c r="AU242" s="161"/>
      <c r="AV242" s="161"/>
      <c r="AW242" s="161"/>
      <c r="AX242" s="161"/>
      <c r="AY242" s="161"/>
      <c r="AZ242" s="161"/>
      <c r="BA242" s="161"/>
      <c r="BB242" s="161"/>
      <c r="BC242" s="161"/>
      <c r="BD242" s="161"/>
      <c r="BE242" s="161"/>
      <c r="BF242" s="161"/>
      <c r="BG242" s="161"/>
      <c r="BH242" s="161"/>
      <c r="BI242" s="161"/>
      <c r="BJ242" s="161"/>
      <c r="BK242" s="161"/>
      <c r="BL242" s="161"/>
      <c r="BM242" s="161"/>
      <c r="BN242" s="161"/>
      <c r="BO242" s="161"/>
      <c r="BP242" s="161"/>
      <c r="BQ242" s="161"/>
      <c r="BR242" s="161"/>
      <c r="BS242" s="161"/>
      <c r="BT242" s="161"/>
      <c r="BU242" s="161"/>
      <c r="BV242" s="161"/>
      <c r="BW242" s="161"/>
      <c r="BX242" s="161"/>
      <c r="BY242" s="161"/>
      <c r="BZ242" s="161"/>
      <c r="CA242" s="161"/>
      <c r="CB242" s="161"/>
      <c r="CC242" s="161"/>
      <c r="CD242" s="161"/>
      <c r="CE242" s="161"/>
      <c r="CF242" s="161"/>
      <c r="CG242" s="161"/>
      <c r="CH242" s="161"/>
      <c r="CI242" s="161"/>
      <c r="CJ242" s="161"/>
      <c r="CK242" s="161"/>
      <c r="CL242" s="161"/>
      <c r="CM242" s="161"/>
      <c r="CN242" s="161"/>
      <c r="CO242" s="161"/>
      <c r="CP242" s="161"/>
      <c r="CQ242" s="161"/>
      <c r="CR242" s="161"/>
      <c r="CS242" s="161"/>
      <c r="CT242" s="161"/>
      <c r="CU242" s="161"/>
      <c r="CV242" s="161"/>
      <c r="CW242" s="161"/>
      <c r="CX242" s="161"/>
      <c r="CY242" s="161"/>
      <c r="CZ242" s="161"/>
      <c r="DA242" s="161"/>
      <c r="DB242" s="161"/>
      <c r="DC242" s="161"/>
      <c r="DD242" s="161"/>
      <c r="DE242" s="161"/>
      <c r="DF242" s="161"/>
      <c r="DG242" s="161"/>
      <c r="DH242" s="161"/>
      <c r="DI242" s="161"/>
      <c r="DJ242" s="161"/>
      <c r="DK242" s="177"/>
      <c r="DL242" s="177"/>
      <c r="DM242" s="177"/>
      <c r="DN242" s="177"/>
      <c r="DO242" s="177"/>
      <c r="DP242" s="177"/>
      <c r="DQ242" s="177"/>
      <c r="DR242" s="177"/>
      <c r="DS242" s="177"/>
      <c r="DT242" s="177"/>
      <c r="DU242" s="177"/>
      <c r="DV242" s="177"/>
      <c r="DW242" s="177"/>
      <c r="DX242" s="177"/>
      <c r="DY242" s="177"/>
      <c r="DZ242" s="177"/>
      <c r="EA242" s="177"/>
      <c r="EB242" s="177"/>
      <c r="EC242" s="177"/>
      <c r="ED242" s="177"/>
      <c r="EF242" s="161"/>
      <c r="EH242" s="161"/>
      <c r="EM242" s="161"/>
      <c r="EN242" s="161"/>
      <c r="EO242" s="161"/>
      <c r="EP242" s="161"/>
      <c r="FL242" s="161"/>
      <c r="FM242" s="161"/>
      <c r="FN242" s="161"/>
      <c r="FO242" s="161"/>
      <c r="FP242" s="161"/>
      <c r="FQ242" s="161"/>
      <c r="FR242" s="161"/>
      <c r="FS242" s="639"/>
      <c r="FT242" s="639"/>
      <c r="FU242" s="161"/>
      <c r="FV242" s="161"/>
      <c r="FW242" s="667"/>
      <c r="FX242" s="667"/>
      <c r="FY242" s="161"/>
      <c r="FZ242" s="161"/>
      <c r="GA242" s="161"/>
      <c r="GB242" s="161"/>
      <c r="GC242" s="177"/>
      <c r="GD242" s="161"/>
      <c r="GE242" s="177"/>
    </row>
    <row r="243" spans="1:187">
      <c r="A243" s="161"/>
      <c r="B243" s="161"/>
      <c r="C243" s="161"/>
      <c r="D243" s="161"/>
      <c r="E243" s="161"/>
      <c r="F243" s="161"/>
      <c r="G243" s="161"/>
      <c r="H243" s="161"/>
      <c r="I243" s="161"/>
      <c r="J243" s="161"/>
      <c r="K243" s="161"/>
      <c r="L243" s="161"/>
      <c r="M243" s="161"/>
      <c r="N243" s="161"/>
      <c r="O243" s="161"/>
      <c r="P243" s="161"/>
      <c r="Q243" s="161"/>
      <c r="R243" s="161"/>
      <c r="S243" s="161"/>
      <c r="T243" s="161"/>
      <c r="U243" s="161"/>
      <c r="V243" s="161"/>
      <c r="W243" s="161"/>
      <c r="X243" s="161"/>
      <c r="Y243" s="161"/>
      <c r="Z243" s="161"/>
      <c r="AA243" s="161"/>
      <c r="AB243" s="161"/>
      <c r="AC243" s="161"/>
      <c r="AD243" s="161"/>
      <c r="AE243" s="161"/>
      <c r="AF243" s="161"/>
      <c r="AG243" s="161"/>
      <c r="AH243" s="161"/>
      <c r="AI243" s="161"/>
      <c r="AJ243" s="161"/>
      <c r="AK243" s="161"/>
      <c r="AL243" s="161"/>
      <c r="AM243" s="161"/>
      <c r="AN243" s="161"/>
      <c r="AO243" s="161"/>
      <c r="AP243" s="161"/>
      <c r="AQ243" s="161"/>
      <c r="AR243" s="161"/>
      <c r="AS243" s="161"/>
      <c r="AT243" s="161"/>
      <c r="AU243" s="161"/>
      <c r="AV243" s="161"/>
      <c r="AW243" s="161"/>
      <c r="AX243" s="161"/>
      <c r="AY243" s="161"/>
      <c r="AZ243" s="161"/>
      <c r="BA243" s="161"/>
      <c r="BB243" s="161"/>
      <c r="BC243" s="161"/>
      <c r="BD243" s="161"/>
      <c r="BE243" s="161"/>
      <c r="BF243" s="161"/>
      <c r="BG243" s="161"/>
      <c r="BH243" s="161"/>
      <c r="BI243" s="161"/>
      <c r="BJ243" s="161"/>
      <c r="BK243" s="161"/>
      <c r="BL243" s="161"/>
      <c r="BM243" s="161"/>
      <c r="BN243" s="161"/>
      <c r="BO243" s="161"/>
      <c r="BP243" s="161"/>
      <c r="BQ243" s="161"/>
      <c r="BR243" s="161"/>
      <c r="BS243" s="161"/>
      <c r="BT243" s="161"/>
      <c r="BU243" s="161"/>
      <c r="BV243" s="161"/>
      <c r="BW243" s="161"/>
      <c r="BX243" s="161"/>
      <c r="BY243" s="161"/>
      <c r="BZ243" s="161"/>
      <c r="CA243" s="161"/>
      <c r="CB243" s="161"/>
      <c r="CC243" s="161"/>
      <c r="CD243" s="161"/>
      <c r="CE243" s="161"/>
      <c r="CF243" s="161"/>
      <c r="CG243" s="161"/>
      <c r="CH243" s="161"/>
      <c r="CI243" s="161"/>
      <c r="CJ243" s="161"/>
      <c r="CK243" s="161"/>
      <c r="CL243" s="161"/>
      <c r="CM243" s="161"/>
      <c r="CN243" s="161"/>
      <c r="CO243" s="161"/>
      <c r="CP243" s="161"/>
      <c r="CQ243" s="161"/>
      <c r="CR243" s="161"/>
      <c r="CS243" s="161"/>
      <c r="CT243" s="161"/>
      <c r="CU243" s="161"/>
      <c r="CV243" s="161"/>
      <c r="CW243" s="161"/>
      <c r="CX243" s="161"/>
      <c r="CY243" s="161"/>
      <c r="CZ243" s="161"/>
      <c r="DA243" s="161"/>
      <c r="DB243" s="161"/>
      <c r="DC243" s="161"/>
      <c r="DD243" s="161"/>
      <c r="DE243" s="161"/>
      <c r="DF243" s="161"/>
      <c r="DG243" s="161"/>
      <c r="DH243" s="161"/>
      <c r="DI243" s="161"/>
      <c r="DJ243" s="161"/>
      <c r="DK243" s="177"/>
      <c r="DL243" s="177"/>
      <c r="DM243" s="177"/>
      <c r="DN243" s="177"/>
      <c r="DO243" s="177"/>
      <c r="DP243" s="177"/>
      <c r="DQ243" s="177"/>
      <c r="DR243" s="177"/>
      <c r="DS243" s="177"/>
      <c r="DT243" s="177"/>
      <c r="DU243" s="177"/>
      <c r="DV243" s="177"/>
      <c r="DW243" s="177"/>
      <c r="DX243" s="177"/>
      <c r="DY243" s="177"/>
      <c r="DZ243" s="177"/>
      <c r="EA243" s="177"/>
      <c r="EB243" s="177"/>
      <c r="EC243" s="177"/>
      <c r="ED243" s="177"/>
      <c r="EF243" s="161"/>
      <c r="EH243" s="161"/>
      <c r="EM243" s="161"/>
      <c r="EN243" s="161"/>
      <c r="EO243" s="161"/>
      <c r="EP243" s="161"/>
      <c r="FL243" s="161"/>
      <c r="FM243" s="161"/>
      <c r="FN243" s="161"/>
      <c r="FO243" s="161"/>
      <c r="FP243" s="161"/>
      <c r="FQ243" s="161"/>
      <c r="FR243" s="161"/>
      <c r="FS243" s="639"/>
      <c r="FT243" s="639"/>
      <c r="FU243" s="161"/>
      <c r="FV243" s="161"/>
      <c r="FW243" s="667"/>
      <c r="FX243" s="667"/>
      <c r="FY243" s="161"/>
      <c r="FZ243" s="161"/>
      <c r="GA243" s="161"/>
      <c r="GB243" s="161"/>
      <c r="GC243" s="177"/>
      <c r="GD243" s="161"/>
      <c r="GE243" s="177"/>
    </row>
    <row r="244" spans="1:187">
      <c r="A244" s="161"/>
      <c r="B244" s="161"/>
      <c r="C244" s="161"/>
      <c r="D244" s="161"/>
      <c r="E244" s="161"/>
      <c r="F244" s="161"/>
      <c r="G244" s="161"/>
      <c r="H244" s="161"/>
      <c r="I244" s="161"/>
      <c r="J244" s="161"/>
      <c r="K244" s="161"/>
      <c r="L244" s="161"/>
      <c r="M244" s="161"/>
      <c r="N244" s="161"/>
      <c r="O244" s="161"/>
      <c r="P244" s="161"/>
      <c r="Q244" s="161"/>
      <c r="R244" s="161"/>
      <c r="S244" s="161"/>
      <c r="T244" s="161"/>
      <c r="U244" s="161"/>
      <c r="V244" s="161"/>
      <c r="W244" s="161"/>
      <c r="X244" s="161"/>
      <c r="Y244" s="161"/>
      <c r="Z244" s="161"/>
      <c r="AA244" s="161"/>
      <c r="AB244" s="161"/>
      <c r="AC244" s="161"/>
      <c r="AD244" s="161"/>
      <c r="AE244" s="161"/>
      <c r="AF244" s="161"/>
      <c r="AG244" s="161"/>
      <c r="AH244" s="161"/>
      <c r="AI244" s="161"/>
      <c r="AJ244" s="161"/>
      <c r="AK244" s="161"/>
      <c r="AL244" s="161"/>
      <c r="AM244" s="161"/>
      <c r="AN244" s="161"/>
      <c r="AO244" s="161"/>
      <c r="AP244" s="161"/>
      <c r="AQ244" s="161"/>
      <c r="AR244" s="161"/>
      <c r="AS244" s="161"/>
      <c r="AT244" s="161"/>
      <c r="AU244" s="161"/>
      <c r="AV244" s="161"/>
      <c r="AW244" s="161"/>
      <c r="AX244" s="161"/>
      <c r="AY244" s="161"/>
      <c r="AZ244" s="161"/>
      <c r="BA244" s="161"/>
      <c r="BB244" s="161"/>
      <c r="BC244" s="161"/>
      <c r="BD244" s="161"/>
      <c r="BE244" s="161"/>
      <c r="BF244" s="161"/>
      <c r="BG244" s="161"/>
      <c r="BH244" s="161"/>
      <c r="BI244" s="161"/>
      <c r="BJ244" s="161"/>
      <c r="BK244" s="161"/>
      <c r="BL244" s="161"/>
      <c r="BM244" s="161"/>
      <c r="BN244" s="161"/>
      <c r="BO244" s="263">
        <f>BO239</f>
        <v>4987.7010000000009</v>
      </c>
      <c r="BP244" s="161"/>
      <c r="BQ244" s="161"/>
      <c r="BR244" s="161"/>
      <c r="BS244" s="263">
        <f>BS239</f>
        <v>5148.8310000000001</v>
      </c>
      <c r="BT244" s="161"/>
      <c r="BU244" s="161"/>
      <c r="BV244" s="161"/>
      <c r="BW244" s="161"/>
      <c r="BX244" s="161"/>
      <c r="BY244" s="161"/>
      <c r="BZ244" s="161"/>
      <c r="CA244" s="161"/>
      <c r="CB244" s="161"/>
      <c r="CC244" s="161"/>
      <c r="CD244" s="161"/>
      <c r="CE244" s="161"/>
      <c r="CF244" s="161"/>
      <c r="CG244" s="161"/>
      <c r="CH244" s="161"/>
      <c r="CI244" s="161"/>
      <c r="CJ244" s="161"/>
      <c r="CK244" s="161"/>
      <c r="CL244" s="161"/>
      <c r="CM244" s="161"/>
      <c r="CN244" s="161"/>
      <c r="CO244" s="161"/>
      <c r="CP244" s="161"/>
      <c r="CQ244" s="161"/>
      <c r="CR244" s="161"/>
      <c r="CS244" s="161"/>
      <c r="CT244" s="161"/>
      <c r="CU244" s="161"/>
      <c r="CV244" s="161"/>
      <c r="CW244" s="161"/>
      <c r="CX244" s="161"/>
      <c r="CY244" s="161"/>
      <c r="CZ244" s="161"/>
      <c r="DA244" s="161"/>
      <c r="DB244" s="161"/>
      <c r="DC244" s="161"/>
      <c r="DD244" s="161"/>
      <c r="DE244" s="161"/>
      <c r="DF244" s="161"/>
      <c r="DG244" s="161"/>
      <c r="DH244" s="161"/>
      <c r="DI244" s="161"/>
      <c r="DJ244" s="161"/>
      <c r="DK244" s="177"/>
      <c r="DL244" s="177"/>
      <c r="DM244" s="177"/>
      <c r="DN244" s="177"/>
      <c r="DO244" s="177"/>
      <c r="DP244" s="177"/>
      <c r="DQ244" s="177"/>
      <c r="DR244" s="177"/>
      <c r="DS244" s="177"/>
      <c r="DT244" s="177"/>
      <c r="DU244" s="177"/>
      <c r="DV244" s="177"/>
      <c r="DW244" s="177"/>
      <c r="DX244" s="177"/>
      <c r="DY244" s="177"/>
      <c r="DZ244" s="467">
        <f t="shared" ref="DZ244:EA246" si="275">BS244/BO244-1</f>
        <v>3.2305464982764542E-2</v>
      </c>
      <c r="EA244" s="467" t="e">
        <f t="shared" si="275"/>
        <v>#DIV/0!</v>
      </c>
      <c r="EB244" s="467"/>
      <c r="EC244" s="467"/>
      <c r="ED244" s="467"/>
      <c r="EF244" s="161"/>
      <c r="EH244" s="161"/>
      <c r="EM244" s="161"/>
      <c r="EN244" s="161"/>
      <c r="EO244" s="161"/>
      <c r="EP244" s="161"/>
      <c r="FL244" s="161"/>
      <c r="FM244" s="161"/>
      <c r="FN244" s="161"/>
      <c r="FO244" s="161"/>
      <c r="FP244" s="161"/>
      <c r="FQ244" s="161"/>
      <c r="FR244" s="161"/>
      <c r="FS244" s="639"/>
      <c r="FT244" s="639"/>
      <c r="FU244" s="161"/>
      <c r="FV244" s="161"/>
      <c r="FW244" s="667"/>
      <c r="FX244" s="667"/>
      <c r="FY244" s="161"/>
      <c r="FZ244" s="161"/>
      <c r="GA244" s="161"/>
      <c r="GB244" s="161"/>
      <c r="GC244" s="177"/>
      <c r="GD244" s="161"/>
      <c r="GE244" s="177"/>
    </row>
    <row r="245" spans="1:187">
      <c r="A245" s="161"/>
      <c r="B245" s="161"/>
      <c r="C245" s="161"/>
      <c r="D245" s="161"/>
      <c r="E245" s="161"/>
      <c r="F245" s="161"/>
      <c r="G245" s="161"/>
      <c r="H245" s="161"/>
      <c r="I245" s="161"/>
      <c r="J245" s="161"/>
      <c r="K245" s="161"/>
      <c r="L245" s="161"/>
      <c r="M245" s="161"/>
      <c r="N245" s="161"/>
      <c r="O245" s="161"/>
      <c r="P245" s="161"/>
      <c r="Q245" s="161"/>
      <c r="R245" s="161"/>
      <c r="S245" s="161"/>
      <c r="T245" s="161"/>
      <c r="U245" s="161"/>
      <c r="V245" s="161"/>
      <c r="W245" s="161"/>
      <c r="X245" s="161"/>
      <c r="Y245" s="161"/>
      <c r="Z245" s="161"/>
      <c r="AA245" s="161"/>
      <c r="AB245" s="161"/>
      <c r="AC245" s="161"/>
      <c r="AD245" s="161"/>
      <c r="AE245" s="161"/>
      <c r="AF245" s="161"/>
      <c r="AG245" s="161"/>
      <c r="AH245" s="161"/>
      <c r="AI245" s="161"/>
      <c r="AJ245" s="161"/>
      <c r="AK245" s="161"/>
      <c r="AL245" s="161"/>
      <c r="AM245" s="161"/>
      <c r="AN245" s="161"/>
      <c r="AO245" s="161"/>
      <c r="AP245" s="161"/>
      <c r="AQ245" s="161"/>
      <c r="AR245" s="161"/>
      <c r="AS245" s="161"/>
      <c r="AT245" s="161"/>
      <c r="AU245" s="161"/>
      <c r="AV245" s="161"/>
      <c r="AW245" s="161"/>
      <c r="AX245" s="161"/>
      <c r="AY245" s="161"/>
      <c r="AZ245" s="161"/>
      <c r="BA245" s="161"/>
      <c r="BB245" s="161"/>
      <c r="BC245" s="161"/>
      <c r="BD245" s="161"/>
      <c r="BE245" s="161"/>
      <c r="BF245" s="161"/>
      <c r="BG245" s="161"/>
      <c r="BH245" s="161"/>
      <c r="BI245" s="161"/>
      <c r="BJ245" s="161"/>
      <c r="BK245" s="161"/>
      <c r="BL245" s="161"/>
      <c r="BM245" s="161"/>
      <c r="BN245" s="161"/>
      <c r="BO245" s="985">
        <f>BS245/1.08</f>
        <v>4767.4361111111111</v>
      </c>
      <c r="BP245" s="161"/>
      <c r="BQ245" s="161"/>
      <c r="BR245" s="161"/>
      <c r="BS245" s="263">
        <f>BS244</f>
        <v>5148.8310000000001</v>
      </c>
      <c r="BT245" s="161"/>
      <c r="BU245" s="161"/>
      <c r="BV245" s="161"/>
      <c r="BW245" s="161"/>
      <c r="BX245" s="161"/>
      <c r="BY245" s="161"/>
      <c r="BZ245" s="161"/>
      <c r="CA245" s="161"/>
      <c r="CB245" s="161"/>
      <c r="CC245" s="161"/>
      <c r="CD245" s="161"/>
      <c r="CE245" s="161"/>
      <c r="CF245" s="161"/>
      <c r="CG245" s="161"/>
      <c r="CH245" s="161"/>
      <c r="CI245" s="161"/>
      <c r="CJ245" s="161"/>
      <c r="CK245" s="161"/>
      <c r="CL245" s="161"/>
      <c r="CM245" s="161"/>
      <c r="CN245" s="161"/>
      <c r="CO245" s="161"/>
      <c r="CP245" s="161"/>
      <c r="CQ245" s="161"/>
      <c r="CR245" s="161"/>
      <c r="CS245" s="161"/>
      <c r="CT245" s="161"/>
      <c r="CU245" s="161"/>
      <c r="CV245" s="161"/>
      <c r="CW245" s="161"/>
      <c r="CX245" s="161"/>
      <c r="CY245" s="161"/>
      <c r="CZ245" s="161"/>
      <c r="DA245" s="161"/>
      <c r="DB245" s="161"/>
      <c r="DC245" s="161"/>
      <c r="DD245" s="161"/>
      <c r="DE245" s="161"/>
      <c r="DF245" s="161"/>
      <c r="DG245" s="161"/>
      <c r="DH245" s="161"/>
      <c r="DI245" s="161"/>
      <c r="DJ245" s="161"/>
      <c r="DK245" s="177"/>
      <c r="DL245" s="177"/>
      <c r="DM245" s="177"/>
      <c r="DN245" s="177"/>
      <c r="DO245" s="177"/>
      <c r="DP245" s="177"/>
      <c r="DQ245" s="177"/>
      <c r="DR245" s="177"/>
      <c r="DS245" s="177"/>
      <c r="DT245" s="177"/>
      <c r="DU245" s="177"/>
      <c r="DV245" s="177"/>
      <c r="DW245" s="177"/>
      <c r="DX245" s="177"/>
      <c r="DY245" s="177"/>
      <c r="DZ245" s="467">
        <f t="shared" si="275"/>
        <v>8.0000000000000071E-2</v>
      </c>
      <c r="EA245" s="467" t="e">
        <f t="shared" si="275"/>
        <v>#DIV/0!</v>
      </c>
      <c r="EB245" s="467"/>
      <c r="EC245" s="467"/>
      <c r="ED245" s="467"/>
      <c r="EF245" s="161"/>
      <c r="EH245" s="161"/>
      <c r="EM245" s="161"/>
      <c r="EN245" s="161"/>
      <c r="EO245" s="161"/>
      <c r="EP245" s="161"/>
      <c r="FL245" s="161"/>
      <c r="FM245" s="161"/>
      <c r="FN245" s="161"/>
      <c r="FO245" s="161"/>
      <c r="FP245" s="161"/>
      <c r="FQ245" s="161"/>
      <c r="FR245" s="161"/>
      <c r="FS245" s="639"/>
      <c r="FT245" s="639"/>
      <c r="FU245" s="161"/>
      <c r="FV245" s="161"/>
      <c r="FW245" s="667"/>
      <c r="FX245" s="667"/>
      <c r="FY245" s="161"/>
      <c r="FZ245" s="161"/>
      <c r="GA245" s="161"/>
      <c r="GB245" s="161"/>
      <c r="GC245" s="177"/>
      <c r="GD245" s="161"/>
      <c r="GE245" s="177"/>
    </row>
    <row r="246" spans="1:187">
      <c r="A246" s="161"/>
      <c r="B246" s="161"/>
      <c r="C246" s="161"/>
      <c r="D246" s="161"/>
      <c r="E246" s="161"/>
      <c r="F246" s="161"/>
      <c r="G246" s="161"/>
      <c r="H246" s="161"/>
      <c r="I246" s="161"/>
      <c r="J246" s="161"/>
      <c r="K246" s="161"/>
      <c r="L246" s="161"/>
      <c r="M246" s="161"/>
      <c r="N246" s="161"/>
      <c r="O246" s="161"/>
      <c r="P246" s="161"/>
      <c r="Q246" s="161"/>
      <c r="R246" s="161"/>
      <c r="S246" s="161"/>
      <c r="T246" s="161"/>
      <c r="U246" s="161"/>
      <c r="V246" s="161"/>
      <c r="W246" s="161"/>
      <c r="X246" s="161"/>
      <c r="Y246" s="161"/>
      <c r="Z246" s="161"/>
      <c r="AA246" s="161"/>
      <c r="AB246" s="161"/>
      <c r="AC246" s="161"/>
      <c r="AD246" s="161"/>
      <c r="AE246" s="161"/>
      <c r="AF246" s="161"/>
      <c r="AG246" s="161"/>
      <c r="AH246" s="161"/>
      <c r="AI246" s="161"/>
      <c r="AJ246" s="161"/>
      <c r="AK246" s="161"/>
      <c r="AL246" s="161"/>
      <c r="AM246" s="161"/>
      <c r="AN246" s="161"/>
      <c r="AO246" s="161"/>
      <c r="AP246" s="161"/>
      <c r="AQ246" s="161"/>
      <c r="AR246" s="161"/>
      <c r="AS246" s="161"/>
      <c r="AT246" s="161"/>
      <c r="AU246" s="161"/>
      <c r="AV246" s="161"/>
      <c r="AW246" s="161"/>
      <c r="AX246" s="161"/>
      <c r="AY246" s="161"/>
      <c r="AZ246" s="161"/>
      <c r="BA246" s="161"/>
      <c r="BB246" s="161"/>
      <c r="BC246" s="161"/>
      <c r="BD246" s="161"/>
      <c r="BE246" s="161"/>
      <c r="BF246" s="161"/>
      <c r="BG246" s="161"/>
      <c r="BH246" s="161"/>
      <c r="BI246" s="161"/>
      <c r="BJ246" s="161"/>
      <c r="BK246" s="161"/>
      <c r="BL246" s="161"/>
      <c r="BM246" s="161"/>
      <c r="BN246" s="161"/>
      <c r="BO246" s="263">
        <f>BO217-BO245</f>
        <v>3737.2198888888897</v>
      </c>
      <c r="BP246" s="161"/>
      <c r="BQ246" s="161"/>
      <c r="BR246" s="161"/>
      <c r="BS246" s="263">
        <f>BS221</f>
        <v>4053.248</v>
      </c>
      <c r="BT246" s="161"/>
      <c r="BU246" s="161"/>
      <c r="BV246" s="161"/>
      <c r="BW246" s="161"/>
      <c r="BX246" s="161"/>
      <c r="BY246" s="161"/>
      <c r="BZ246" s="161"/>
      <c r="CA246" s="161"/>
      <c r="CB246" s="161"/>
      <c r="CC246" s="161"/>
      <c r="CD246" s="161"/>
      <c r="CE246" s="161"/>
      <c r="CF246" s="161"/>
      <c r="CG246" s="161"/>
      <c r="CH246" s="161"/>
      <c r="CI246" s="161"/>
      <c r="CJ246" s="161"/>
      <c r="CK246" s="161"/>
      <c r="CL246" s="161"/>
      <c r="CM246" s="161"/>
      <c r="CN246" s="161"/>
      <c r="CO246" s="161"/>
      <c r="CP246" s="161"/>
      <c r="CQ246" s="161"/>
      <c r="CR246" s="161"/>
      <c r="CS246" s="161"/>
      <c r="CT246" s="161"/>
      <c r="CU246" s="161"/>
      <c r="CV246" s="161"/>
      <c r="CW246" s="161"/>
      <c r="CX246" s="161"/>
      <c r="CY246" s="161"/>
      <c r="CZ246" s="161"/>
      <c r="DA246" s="161"/>
      <c r="DB246" s="161"/>
      <c r="DC246" s="161"/>
      <c r="DD246" s="161"/>
      <c r="DE246" s="161"/>
      <c r="DF246" s="161"/>
      <c r="DG246" s="161"/>
      <c r="DH246" s="161"/>
      <c r="DI246" s="161"/>
      <c r="DJ246" s="161"/>
      <c r="DK246" s="177"/>
      <c r="DL246" s="177"/>
      <c r="DM246" s="177"/>
      <c r="DN246" s="177"/>
      <c r="DO246" s="177"/>
      <c r="DP246" s="177"/>
      <c r="DQ246" s="177"/>
      <c r="DR246" s="177"/>
      <c r="DS246" s="177"/>
      <c r="DT246" s="177"/>
      <c r="DU246" s="177"/>
      <c r="DV246" s="177"/>
      <c r="DW246" s="177"/>
      <c r="DX246" s="177"/>
      <c r="DY246" s="177"/>
      <c r="DZ246" s="987">
        <f t="shared" si="275"/>
        <v>8.456235397084666E-2</v>
      </c>
      <c r="EA246" s="987" t="e">
        <f t="shared" si="275"/>
        <v>#DIV/0!</v>
      </c>
      <c r="EB246" s="1032"/>
      <c r="EC246" s="1032"/>
      <c r="ED246" s="1032"/>
      <c r="EF246" s="161"/>
      <c r="EH246" s="161"/>
      <c r="EM246" s="161"/>
      <c r="EN246" s="161"/>
      <c r="EO246" s="161"/>
      <c r="EP246" s="161"/>
      <c r="FL246" s="161"/>
      <c r="FM246" s="161"/>
      <c r="FN246" s="161"/>
      <c r="FO246" s="161"/>
      <c r="FP246" s="161"/>
      <c r="FQ246" s="161"/>
      <c r="FR246" s="161"/>
      <c r="FS246" s="639"/>
      <c r="FT246" s="639"/>
      <c r="FU246" s="161"/>
      <c r="FV246" s="161"/>
      <c r="FW246" s="667"/>
      <c r="FX246" s="667"/>
      <c r="FY246" s="161"/>
      <c r="FZ246" s="161"/>
      <c r="GA246" s="161"/>
      <c r="GB246" s="161"/>
      <c r="GC246" s="177"/>
      <c r="GD246" s="161"/>
      <c r="GE246" s="177"/>
    </row>
    <row r="247" spans="1:187">
      <c r="A247" s="161"/>
      <c r="B247" s="161"/>
      <c r="C247" s="161"/>
      <c r="D247" s="161"/>
      <c r="E247" s="161"/>
      <c r="F247" s="161"/>
      <c r="G247" s="161"/>
      <c r="H247" s="161"/>
      <c r="I247" s="161"/>
      <c r="J247" s="161"/>
      <c r="K247" s="161"/>
      <c r="L247" s="161"/>
      <c r="M247" s="161"/>
      <c r="N247" s="161"/>
      <c r="O247" s="161"/>
      <c r="P247" s="161"/>
      <c r="Q247" s="161"/>
      <c r="R247" s="161"/>
      <c r="S247" s="161"/>
      <c r="T247" s="161"/>
      <c r="U247" s="161"/>
      <c r="V247" s="161"/>
      <c r="W247" s="161"/>
      <c r="X247" s="161"/>
      <c r="Y247" s="161"/>
      <c r="Z247" s="161"/>
      <c r="AA247" s="161"/>
      <c r="AB247" s="161"/>
      <c r="AC247" s="161"/>
      <c r="AD247" s="161"/>
      <c r="AE247" s="161"/>
      <c r="AF247" s="161"/>
      <c r="AG247" s="161"/>
      <c r="AH247" s="161"/>
      <c r="AI247" s="161"/>
      <c r="AJ247" s="161"/>
      <c r="AK247" s="161"/>
      <c r="AL247" s="161"/>
      <c r="AM247" s="161"/>
      <c r="AN247" s="161"/>
      <c r="AO247" s="161"/>
      <c r="AP247" s="161"/>
      <c r="AQ247" s="161"/>
      <c r="AR247" s="161"/>
      <c r="AS247" s="161"/>
      <c r="AT247" s="161"/>
      <c r="AU247" s="161"/>
      <c r="AV247" s="161"/>
      <c r="AW247" s="161"/>
      <c r="AX247" s="161"/>
      <c r="AY247" s="161"/>
      <c r="AZ247" s="161"/>
      <c r="BA247" s="161"/>
      <c r="BB247" s="161"/>
      <c r="BC247" s="161"/>
      <c r="BD247" s="161"/>
      <c r="BE247" s="161"/>
      <c r="BF247" s="161"/>
      <c r="BG247" s="161"/>
      <c r="BH247" s="161"/>
      <c r="BI247" s="161"/>
      <c r="BJ247" s="161"/>
      <c r="BK247" s="161"/>
      <c r="BL247" s="161"/>
      <c r="BM247" s="161"/>
      <c r="BN247" s="161"/>
      <c r="BO247" s="161"/>
      <c r="BP247" s="161"/>
      <c r="BQ247" s="161"/>
      <c r="BR247" s="161"/>
      <c r="BS247" s="161"/>
      <c r="BT247" s="161"/>
      <c r="BU247" s="161"/>
      <c r="BV247" s="161"/>
      <c r="BW247" s="161"/>
      <c r="BX247" s="161"/>
      <c r="BY247" s="161"/>
      <c r="BZ247" s="161"/>
      <c r="CA247" s="161"/>
      <c r="CB247" s="161"/>
      <c r="CC247" s="161"/>
      <c r="CD247" s="161"/>
      <c r="CE247" s="161"/>
      <c r="CF247" s="161"/>
      <c r="CG247" s="161"/>
      <c r="CH247" s="161"/>
      <c r="CI247" s="161"/>
      <c r="CJ247" s="161"/>
      <c r="CK247" s="161"/>
      <c r="CL247" s="161"/>
      <c r="CM247" s="161"/>
      <c r="CN247" s="161"/>
      <c r="CO247" s="161"/>
      <c r="CP247" s="161"/>
      <c r="CQ247" s="161"/>
      <c r="CR247" s="161"/>
      <c r="CS247" s="161"/>
      <c r="CT247" s="161"/>
      <c r="CU247" s="161"/>
      <c r="CV247" s="161"/>
      <c r="CW247" s="161"/>
      <c r="CX247" s="161"/>
      <c r="CY247" s="161"/>
      <c r="CZ247" s="161"/>
      <c r="DA247" s="161"/>
      <c r="DB247" s="161"/>
      <c r="DC247" s="161"/>
      <c r="DD247" s="161"/>
      <c r="DE247" s="161"/>
      <c r="DF247" s="161"/>
      <c r="DG247" s="161"/>
      <c r="DH247" s="161"/>
      <c r="DI247" s="161"/>
      <c r="DJ247" s="161"/>
      <c r="DK247" s="177"/>
      <c r="DL247" s="177"/>
      <c r="DM247" s="177"/>
      <c r="DN247" s="177"/>
      <c r="DO247" s="177"/>
      <c r="DP247" s="177"/>
      <c r="DQ247" s="177"/>
      <c r="DR247" s="177"/>
      <c r="DS247" s="177"/>
      <c r="DT247" s="177"/>
      <c r="DU247" s="177"/>
      <c r="DV247" s="177"/>
      <c r="DW247" s="177"/>
      <c r="DX247" s="177"/>
      <c r="DY247" s="177"/>
      <c r="DZ247" s="177"/>
      <c r="EA247" s="177"/>
      <c r="EB247" s="177"/>
      <c r="EC247" s="177"/>
      <c r="ED247" s="177"/>
      <c r="EF247" s="161"/>
      <c r="EH247" s="161"/>
      <c r="EM247" s="161"/>
      <c r="EN247" s="161"/>
      <c r="EO247" s="161"/>
      <c r="EP247" s="161"/>
      <c r="FL247" s="161"/>
      <c r="FM247" s="161"/>
      <c r="FN247" s="161"/>
      <c r="FO247" s="161"/>
      <c r="FP247" s="161"/>
      <c r="FQ247" s="161"/>
      <c r="FR247" s="161"/>
      <c r="FS247" s="639"/>
      <c r="FT247" s="639"/>
      <c r="FU247" s="161"/>
      <c r="FV247" s="161"/>
      <c r="FW247" s="667"/>
      <c r="FX247" s="667"/>
      <c r="FY247" s="161"/>
      <c r="FZ247" s="161"/>
      <c r="GA247" s="161"/>
      <c r="GB247" s="161"/>
      <c r="GC247" s="177"/>
      <c r="GD247" s="161"/>
      <c r="GE247" s="177"/>
    </row>
    <row r="248" spans="1:187">
      <c r="A248" s="161"/>
      <c r="B248" s="161"/>
      <c r="C248" s="161"/>
      <c r="D248" s="161"/>
      <c r="E248" s="161"/>
      <c r="F248" s="161"/>
      <c r="G248" s="161"/>
      <c r="H248" s="161"/>
      <c r="I248" s="161"/>
      <c r="J248" s="161"/>
      <c r="K248" s="161"/>
      <c r="L248" s="161"/>
      <c r="M248" s="161"/>
      <c r="N248" s="161"/>
      <c r="O248" s="161"/>
      <c r="P248" s="161"/>
      <c r="Q248" s="161"/>
      <c r="R248" s="161"/>
      <c r="S248" s="161"/>
      <c r="T248" s="161"/>
      <c r="U248" s="161"/>
      <c r="V248" s="161"/>
      <c r="W248" s="161"/>
      <c r="X248" s="161"/>
      <c r="Y248" s="161"/>
      <c r="Z248" s="161"/>
      <c r="AA248" s="161"/>
      <c r="AB248" s="161"/>
      <c r="AC248" s="161"/>
      <c r="AD248" s="161"/>
      <c r="AE248" s="161"/>
      <c r="AF248" s="161"/>
      <c r="AG248" s="161"/>
      <c r="AH248" s="161"/>
      <c r="AI248" s="161"/>
      <c r="AJ248" s="161"/>
      <c r="AK248" s="161"/>
      <c r="AL248" s="161"/>
      <c r="AM248" s="161"/>
      <c r="AN248" s="161"/>
      <c r="AO248" s="161"/>
      <c r="AP248" s="161"/>
      <c r="AQ248" s="161"/>
      <c r="AR248" s="161"/>
      <c r="AS248" s="161"/>
      <c r="AT248" s="161"/>
      <c r="AU248" s="161"/>
      <c r="AV248" s="161"/>
      <c r="AW248" s="161"/>
      <c r="AX248" s="161"/>
      <c r="AY248" s="161"/>
      <c r="AZ248" s="161"/>
      <c r="BA248" s="161"/>
      <c r="BB248" s="161"/>
      <c r="BC248" s="161"/>
      <c r="BD248" s="161"/>
      <c r="BE248" s="161"/>
      <c r="BF248" s="161"/>
      <c r="BG248" s="161"/>
      <c r="BH248" s="161"/>
      <c r="BI248" s="161"/>
      <c r="BJ248" s="161"/>
      <c r="BK248" s="161"/>
      <c r="BL248" s="161"/>
      <c r="BM248" s="161"/>
      <c r="BN248" s="161"/>
      <c r="BO248" s="161"/>
      <c r="BP248" s="161"/>
      <c r="BQ248" s="161"/>
      <c r="BR248" s="161"/>
      <c r="BS248" s="161"/>
      <c r="BT248" s="161"/>
      <c r="BU248" s="161"/>
      <c r="BV248" s="161"/>
      <c r="BW248" s="161"/>
      <c r="BX248" s="161"/>
      <c r="BY248" s="161"/>
      <c r="BZ248" s="161"/>
      <c r="CA248" s="161"/>
      <c r="CB248" s="161"/>
      <c r="CC248" s="161"/>
      <c r="CD248" s="161"/>
      <c r="CE248" s="161"/>
      <c r="CF248" s="161"/>
      <c r="CG248" s="161"/>
      <c r="CH248" s="161"/>
      <c r="CI248" s="161"/>
      <c r="CJ248" s="161"/>
      <c r="CK248" s="161"/>
      <c r="CL248" s="161"/>
      <c r="CM248" s="161"/>
      <c r="CN248" s="161"/>
      <c r="CO248" s="161"/>
      <c r="CP248" s="161"/>
      <c r="CQ248" s="161"/>
      <c r="CR248" s="161"/>
      <c r="CS248" s="161"/>
      <c r="CT248" s="161"/>
      <c r="CU248" s="161"/>
      <c r="CV248" s="161"/>
      <c r="CW248" s="161"/>
      <c r="CX248" s="161"/>
      <c r="CY248" s="161"/>
      <c r="CZ248" s="161"/>
      <c r="DA248" s="161"/>
      <c r="DB248" s="161"/>
      <c r="DC248" s="161"/>
      <c r="DD248" s="161"/>
      <c r="DE248" s="161"/>
      <c r="DF248" s="161"/>
      <c r="DG248" s="161"/>
      <c r="DH248" s="161"/>
      <c r="DI248" s="161"/>
      <c r="DJ248" s="161"/>
      <c r="DK248" s="177"/>
      <c r="DL248" s="177"/>
      <c r="DM248" s="177"/>
      <c r="DN248" s="177"/>
      <c r="DO248" s="177"/>
      <c r="DP248" s="177"/>
      <c r="DQ248" s="177"/>
      <c r="DR248" s="177"/>
      <c r="DS248" s="177"/>
      <c r="DT248" s="177"/>
      <c r="DU248" s="177"/>
      <c r="DV248" s="177"/>
      <c r="DW248" s="177"/>
      <c r="DX248" s="177"/>
      <c r="DY248" s="177"/>
      <c r="DZ248" s="177"/>
      <c r="EA248" s="177"/>
      <c r="EB248" s="177"/>
      <c r="EC248" s="177"/>
      <c r="ED248" s="177"/>
      <c r="EF248" s="161"/>
      <c r="EH248" s="161"/>
      <c r="EM248" s="161"/>
      <c r="EN248" s="161"/>
      <c r="EO248" s="161"/>
      <c r="EP248" s="161"/>
      <c r="FL248" s="161"/>
      <c r="FM248" s="161"/>
      <c r="FN248" s="161"/>
      <c r="FO248" s="161"/>
      <c r="FP248" s="161"/>
      <c r="FQ248" s="161"/>
      <c r="FR248" s="161"/>
      <c r="FS248" s="639"/>
      <c r="FT248" s="639"/>
      <c r="FU248" s="161"/>
      <c r="FV248" s="161"/>
      <c r="FW248" s="667"/>
      <c r="FX248" s="667"/>
      <c r="FY248" s="161"/>
      <c r="FZ248" s="161"/>
      <c r="GA248" s="161"/>
      <c r="GB248" s="161"/>
      <c r="GC248" s="177"/>
      <c r="GD248" s="161"/>
      <c r="GE248" s="177"/>
    </row>
    <row r="249" spans="1:187">
      <c r="A249" s="161"/>
      <c r="B249" s="161"/>
      <c r="C249" s="161"/>
      <c r="D249" s="161"/>
      <c r="E249" s="161"/>
      <c r="F249" s="161"/>
      <c r="G249" s="161"/>
      <c r="H249" s="161"/>
      <c r="I249" s="161"/>
      <c r="J249" s="161"/>
      <c r="K249" s="161"/>
      <c r="L249" s="161"/>
      <c r="M249" s="161"/>
      <c r="N249" s="161"/>
      <c r="O249" s="161"/>
      <c r="P249" s="161"/>
      <c r="Q249" s="161"/>
      <c r="R249" s="161"/>
      <c r="S249" s="161"/>
      <c r="T249" s="161"/>
      <c r="U249" s="161"/>
      <c r="V249" s="161"/>
      <c r="W249" s="161"/>
      <c r="X249" s="161"/>
      <c r="Y249" s="161"/>
      <c r="Z249" s="161"/>
      <c r="AA249" s="161"/>
      <c r="AB249" s="161"/>
      <c r="AC249" s="161"/>
      <c r="AD249" s="161"/>
      <c r="AE249" s="161"/>
      <c r="AF249" s="161"/>
      <c r="AG249" s="161"/>
      <c r="AH249" s="161"/>
      <c r="AI249" s="161"/>
      <c r="AJ249" s="161"/>
      <c r="AK249" s="161"/>
      <c r="AL249" s="161"/>
      <c r="AM249" s="161"/>
      <c r="AN249" s="161"/>
      <c r="AO249" s="161"/>
      <c r="AP249" s="161"/>
      <c r="AQ249" s="161"/>
      <c r="AR249" s="161"/>
      <c r="AS249" s="161"/>
      <c r="AT249" s="161"/>
      <c r="AU249" s="161"/>
      <c r="AV249" s="161"/>
      <c r="AW249" s="161"/>
      <c r="AX249" s="161"/>
      <c r="AY249" s="161"/>
      <c r="AZ249" s="161"/>
      <c r="BA249" s="161"/>
      <c r="BB249" s="161"/>
      <c r="BC249" s="161"/>
      <c r="BD249" s="161"/>
      <c r="BE249" s="161"/>
      <c r="BF249" s="161"/>
      <c r="BG249" s="161"/>
      <c r="BH249" s="161"/>
      <c r="BI249" s="161"/>
      <c r="BJ249" s="161"/>
      <c r="BK249" s="161"/>
      <c r="BL249" s="161"/>
      <c r="BM249" s="161"/>
      <c r="BN249" s="161"/>
      <c r="BO249" s="161"/>
      <c r="BP249" s="161"/>
      <c r="BQ249" s="161"/>
      <c r="BR249" s="161"/>
      <c r="BS249" s="161"/>
      <c r="BT249" s="161"/>
      <c r="BU249" s="161"/>
      <c r="BV249" s="161"/>
      <c r="BW249" s="161"/>
      <c r="BX249" s="161"/>
      <c r="BY249" s="161"/>
      <c r="BZ249" s="161"/>
      <c r="CA249" s="161"/>
      <c r="CB249" s="161"/>
      <c r="CC249" s="161"/>
      <c r="CD249" s="161"/>
      <c r="CE249" s="161"/>
      <c r="CF249" s="161"/>
      <c r="CG249" s="161"/>
      <c r="CH249" s="161"/>
      <c r="CI249" s="161"/>
      <c r="CJ249" s="161"/>
      <c r="CK249" s="161"/>
      <c r="CL249" s="161"/>
      <c r="CM249" s="161"/>
      <c r="CN249" s="161"/>
      <c r="CO249" s="161"/>
      <c r="CP249" s="161"/>
      <c r="CQ249" s="161"/>
      <c r="CR249" s="161"/>
      <c r="CS249" s="161"/>
      <c r="CT249" s="161"/>
      <c r="CU249" s="161"/>
      <c r="CV249" s="161"/>
      <c r="CW249" s="161"/>
      <c r="CX249" s="161"/>
      <c r="CY249" s="161"/>
      <c r="CZ249" s="161"/>
      <c r="DA249" s="161"/>
      <c r="DB249" s="161"/>
      <c r="DC249" s="161"/>
      <c r="DD249" s="161"/>
      <c r="DE249" s="161"/>
      <c r="DF249" s="161"/>
      <c r="DG249" s="161"/>
      <c r="DH249" s="161"/>
      <c r="DI249" s="161"/>
      <c r="DJ249" s="161"/>
      <c r="DK249" s="177"/>
      <c r="DL249" s="177"/>
      <c r="DM249" s="177"/>
      <c r="DN249" s="177"/>
      <c r="DO249" s="177"/>
      <c r="DP249" s="177"/>
      <c r="DQ249" s="177"/>
      <c r="DR249" s="177"/>
      <c r="DS249" s="177"/>
      <c r="DT249" s="177"/>
      <c r="DU249" s="177"/>
      <c r="DV249" s="177"/>
      <c r="DW249" s="177"/>
      <c r="DX249" s="177"/>
      <c r="DY249" s="177"/>
      <c r="DZ249" s="177"/>
      <c r="EA249" s="177"/>
      <c r="EB249" s="177"/>
      <c r="EC249" s="177"/>
      <c r="ED249" s="177"/>
      <c r="EF249" s="161"/>
      <c r="EH249" s="161"/>
      <c r="EM249" s="161"/>
      <c r="EN249" s="161"/>
      <c r="EO249" s="161"/>
      <c r="EP249" s="161"/>
      <c r="FL249" s="161"/>
      <c r="FM249" s="161"/>
      <c r="FN249" s="161"/>
      <c r="FO249" s="161"/>
      <c r="FP249" s="161"/>
      <c r="FQ249" s="161"/>
      <c r="FR249" s="161"/>
      <c r="FS249" s="639"/>
      <c r="FT249" s="639"/>
      <c r="FU249" s="161"/>
      <c r="FV249" s="161"/>
      <c r="FW249" s="667"/>
      <c r="FX249" s="667"/>
      <c r="FY249" s="161"/>
      <c r="FZ249" s="161"/>
      <c r="GA249" s="161"/>
      <c r="GB249" s="161"/>
      <c r="GC249" s="177"/>
      <c r="GD249" s="161"/>
      <c r="GE249" s="177"/>
    </row>
    <row r="250" spans="1:187">
      <c r="A250" s="161"/>
      <c r="B250" s="161"/>
      <c r="C250" s="161"/>
      <c r="D250" s="161"/>
      <c r="E250" s="161"/>
      <c r="F250" s="161"/>
      <c r="G250" s="161"/>
      <c r="H250" s="161"/>
      <c r="I250" s="161"/>
      <c r="J250" s="161"/>
      <c r="K250" s="161"/>
      <c r="L250" s="161"/>
      <c r="M250" s="161"/>
      <c r="N250" s="161"/>
      <c r="O250" s="161"/>
      <c r="P250" s="161"/>
      <c r="Q250" s="161"/>
      <c r="R250" s="161"/>
      <c r="S250" s="161"/>
      <c r="T250" s="161"/>
      <c r="U250" s="161"/>
      <c r="V250" s="161"/>
      <c r="W250" s="161"/>
      <c r="X250" s="161"/>
      <c r="Y250" s="161"/>
      <c r="Z250" s="161"/>
      <c r="AA250" s="161"/>
      <c r="AB250" s="161"/>
      <c r="AC250" s="161"/>
      <c r="AD250" s="161"/>
      <c r="AE250" s="161"/>
      <c r="AF250" s="161"/>
      <c r="AG250" s="161"/>
      <c r="AH250" s="161"/>
      <c r="AI250" s="161"/>
      <c r="AJ250" s="161"/>
      <c r="AK250" s="161"/>
      <c r="AL250" s="161"/>
      <c r="AM250" s="161"/>
      <c r="AN250" s="161"/>
      <c r="AO250" s="161"/>
      <c r="AP250" s="161"/>
      <c r="AQ250" s="161"/>
      <c r="AR250" s="161"/>
      <c r="AS250" s="161"/>
      <c r="AT250" s="161"/>
      <c r="AU250" s="161"/>
      <c r="AV250" s="161"/>
      <c r="AW250" s="161"/>
      <c r="AX250" s="161"/>
      <c r="AY250" s="161"/>
      <c r="AZ250" s="161"/>
      <c r="BA250" s="161"/>
      <c r="BB250" s="161"/>
      <c r="BC250" s="161"/>
      <c r="BD250" s="161"/>
      <c r="BE250" s="161"/>
      <c r="BF250" s="161"/>
      <c r="BG250" s="161"/>
      <c r="BH250" s="161"/>
      <c r="BI250" s="161"/>
      <c r="BJ250" s="161"/>
      <c r="BK250" s="161"/>
      <c r="BL250" s="161"/>
      <c r="BM250" s="161"/>
      <c r="BN250" s="161"/>
      <c r="BO250" s="161"/>
      <c r="BP250" s="161"/>
      <c r="BQ250" s="161"/>
      <c r="BR250" s="161"/>
      <c r="BS250" s="161"/>
      <c r="BT250" s="161"/>
      <c r="BU250" s="161"/>
      <c r="BV250" s="161"/>
      <c r="BW250" s="161"/>
      <c r="BX250" s="161"/>
      <c r="BY250" s="161"/>
      <c r="BZ250" s="161"/>
      <c r="CA250" s="161"/>
      <c r="CB250" s="161"/>
      <c r="CC250" s="161"/>
      <c r="CD250" s="161"/>
      <c r="CE250" s="161"/>
      <c r="CF250" s="161"/>
      <c r="CG250" s="161"/>
      <c r="CH250" s="161"/>
      <c r="CI250" s="161"/>
      <c r="CJ250" s="161"/>
      <c r="CK250" s="161"/>
      <c r="CL250" s="161"/>
      <c r="CM250" s="161"/>
      <c r="CN250" s="161"/>
      <c r="CO250" s="161"/>
      <c r="CP250" s="161"/>
      <c r="CQ250" s="161"/>
      <c r="CR250" s="161"/>
      <c r="CS250" s="161"/>
      <c r="CT250" s="161"/>
      <c r="CU250" s="161"/>
      <c r="CV250" s="161"/>
      <c r="CW250" s="161"/>
      <c r="CX250" s="161"/>
      <c r="CY250" s="161"/>
      <c r="CZ250" s="161"/>
      <c r="DA250" s="161"/>
      <c r="DB250" s="161"/>
      <c r="DC250" s="161"/>
      <c r="DD250" s="161"/>
      <c r="DE250" s="161"/>
      <c r="DF250" s="161"/>
      <c r="DG250" s="161"/>
      <c r="DH250" s="161"/>
      <c r="DI250" s="161"/>
      <c r="DJ250" s="161"/>
      <c r="DK250" s="177"/>
      <c r="DL250" s="177"/>
      <c r="DM250" s="177"/>
      <c r="DN250" s="177"/>
      <c r="DO250" s="177"/>
      <c r="DP250" s="177"/>
      <c r="DQ250" s="177"/>
      <c r="DR250" s="177"/>
      <c r="DS250" s="177"/>
      <c r="DT250" s="177"/>
      <c r="DU250" s="177"/>
      <c r="DV250" s="177"/>
      <c r="DW250" s="177"/>
      <c r="DX250" s="177"/>
      <c r="DY250" s="177"/>
      <c r="DZ250" s="177"/>
      <c r="EA250" s="177"/>
      <c r="EB250" s="177"/>
      <c r="EC250" s="177"/>
      <c r="ED250" s="177"/>
      <c r="EF250" s="161"/>
      <c r="EH250" s="161"/>
      <c r="EM250" s="161"/>
      <c r="EN250" s="161"/>
      <c r="EO250" s="161"/>
      <c r="EP250" s="161"/>
      <c r="FL250" s="161"/>
      <c r="FM250" s="161"/>
      <c r="FN250" s="161"/>
      <c r="FO250" s="161"/>
      <c r="FP250" s="161"/>
      <c r="FQ250" s="161"/>
      <c r="FR250" s="161"/>
      <c r="FS250" s="639"/>
      <c r="FT250" s="639"/>
      <c r="FU250" s="161"/>
      <c r="FV250" s="161"/>
      <c r="FW250" s="667"/>
      <c r="FX250" s="667"/>
      <c r="FY250" s="161"/>
      <c r="FZ250" s="161"/>
      <c r="GA250" s="161"/>
      <c r="GB250" s="161"/>
      <c r="GC250" s="177"/>
      <c r="GD250" s="161"/>
      <c r="GE250" s="177"/>
    </row>
    <row r="251" spans="1:187">
      <c r="A251" s="161"/>
      <c r="B251" s="161"/>
      <c r="C251" s="161"/>
      <c r="D251" s="161"/>
      <c r="E251" s="161"/>
      <c r="F251" s="161"/>
      <c r="G251" s="161"/>
      <c r="H251" s="161"/>
      <c r="I251" s="161"/>
      <c r="J251" s="161"/>
      <c r="K251" s="161"/>
      <c r="L251" s="161"/>
      <c r="M251" s="161"/>
      <c r="N251" s="161"/>
      <c r="O251" s="161"/>
      <c r="P251" s="161"/>
      <c r="Q251" s="161"/>
      <c r="R251" s="161"/>
      <c r="S251" s="161"/>
      <c r="T251" s="161"/>
      <c r="U251" s="161"/>
      <c r="V251" s="161"/>
      <c r="W251" s="161"/>
      <c r="X251" s="161"/>
      <c r="Y251" s="161"/>
      <c r="Z251" s="161"/>
      <c r="AA251" s="161"/>
      <c r="AB251" s="161"/>
      <c r="AC251" s="161"/>
      <c r="AD251" s="161"/>
      <c r="AE251" s="161"/>
      <c r="AF251" s="161"/>
      <c r="AG251" s="161"/>
      <c r="AH251" s="161"/>
      <c r="AI251" s="161"/>
      <c r="AJ251" s="161"/>
      <c r="AK251" s="161"/>
      <c r="AL251" s="161"/>
      <c r="AM251" s="161"/>
      <c r="AN251" s="161"/>
      <c r="AO251" s="161"/>
      <c r="AP251" s="161"/>
      <c r="AQ251" s="161"/>
      <c r="AR251" s="161"/>
      <c r="AS251" s="161"/>
      <c r="AT251" s="161"/>
      <c r="AU251" s="161"/>
      <c r="AV251" s="161"/>
      <c r="AW251" s="161"/>
      <c r="AX251" s="161"/>
      <c r="AY251" s="161"/>
      <c r="AZ251" s="161"/>
      <c r="BA251" s="161"/>
      <c r="BB251" s="161"/>
      <c r="BC251" s="161"/>
      <c r="BD251" s="161"/>
      <c r="BE251" s="161"/>
      <c r="BF251" s="161"/>
      <c r="BG251" s="161"/>
      <c r="BH251" s="161"/>
      <c r="BI251" s="161"/>
      <c r="BJ251" s="161"/>
      <c r="BK251" s="161"/>
      <c r="BL251" s="161"/>
      <c r="BM251" s="161"/>
      <c r="BN251" s="161"/>
      <c r="BO251" s="161"/>
      <c r="BP251" s="161"/>
      <c r="BQ251" s="161"/>
      <c r="BR251" s="161"/>
      <c r="BS251" s="161"/>
      <c r="BT251" s="161"/>
      <c r="BU251" s="161"/>
      <c r="BV251" s="161"/>
      <c r="BW251" s="161"/>
      <c r="BX251" s="161"/>
      <c r="BY251" s="161"/>
      <c r="BZ251" s="161"/>
      <c r="CA251" s="161"/>
      <c r="CB251" s="161"/>
      <c r="CC251" s="161"/>
      <c r="CD251" s="161"/>
      <c r="CE251" s="161"/>
      <c r="CF251" s="161"/>
      <c r="CG251" s="161"/>
      <c r="CH251" s="161"/>
      <c r="CI251" s="161"/>
      <c r="CJ251" s="161"/>
      <c r="CK251" s="161"/>
      <c r="CL251" s="161"/>
      <c r="CM251" s="161"/>
      <c r="CN251" s="161"/>
      <c r="CO251" s="161"/>
      <c r="CP251" s="161"/>
      <c r="CQ251" s="161"/>
      <c r="CR251" s="161"/>
      <c r="CS251" s="161"/>
      <c r="CT251" s="161"/>
      <c r="CU251" s="161"/>
      <c r="CV251" s="161"/>
      <c r="CW251" s="161"/>
      <c r="CX251" s="161"/>
      <c r="CY251" s="161"/>
      <c r="CZ251" s="161"/>
      <c r="DA251" s="161"/>
      <c r="DB251" s="161"/>
      <c r="DC251" s="161"/>
      <c r="DD251" s="161"/>
      <c r="DE251" s="161"/>
      <c r="DF251" s="161"/>
      <c r="DG251" s="161"/>
      <c r="DH251" s="161"/>
      <c r="DI251" s="161"/>
      <c r="DJ251" s="161"/>
      <c r="DK251" s="177"/>
      <c r="DL251" s="177"/>
      <c r="DM251" s="177"/>
      <c r="DN251" s="177"/>
      <c r="DO251" s="177"/>
      <c r="DP251" s="177"/>
      <c r="DQ251" s="177"/>
      <c r="DR251" s="177"/>
      <c r="DS251" s="177"/>
      <c r="DT251" s="177"/>
      <c r="DU251" s="177"/>
      <c r="DV251" s="177"/>
      <c r="DW251" s="177"/>
      <c r="DX251" s="177"/>
      <c r="DY251" s="177"/>
      <c r="DZ251" s="177"/>
      <c r="EA251" s="177"/>
      <c r="EB251" s="177"/>
      <c r="EC251" s="177"/>
      <c r="ED251" s="177"/>
      <c r="EF251" s="161"/>
      <c r="EH251" s="161"/>
      <c r="EM251" s="161"/>
      <c r="EN251" s="161"/>
      <c r="EO251" s="161"/>
      <c r="EP251" s="161"/>
      <c r="FL251" s="161"/>
      <c r="FM251" s="161"/>
      <c r="FN251" s="161"/>
      <c r="FO251" s="161"/>
      <c r="FP251" s="161"/>
      <c r="FQ251" s="161"/>
      <c r="FR251" s="161"/>
      <c r="FS251" s="639"/>
      <c r="FT251" s="639"/>
      <c r="FU251" s="161"/>
      <c r="FV251" s="161"/>
      <c r="FW251" s="667"/>
      <c r="FX251" s="667"/>
      <c r="FY251" s="161"/>
      <c r="FZ251" s="161"/>
      <c r="GA251" s="161"/>
      <c r="GB251" s="161"/>
      <c r="GC251" s="177"/>
      <c r="GD251" s="161"/>
      <c r="GE251" s="177"/>
    </row>
    <row r="252" spans="1:187">
      <c r="A252" s="161"/>
      <c r="B252" s="161"/>
      <c r="C252" s="161"/>
      <c r="D252" s="161"/>
      <c r="E252" s="161"/>
      <c r="F252" s="161"/>
      <c r="G252" s="161"/>
      <c r="H252" s="161"/>
      <c r="I252" s="161"/>
      <c r="J252" s="161"/>
      <c r="K252" s="161"/>
      <c r="L252" s="161"/>
      <c r="M252" s="161"/>
      <c r="N252" s="161"/>
      <c r="O252" s="161"/>
      <c r="P252" s="161"/>
      <c r="Q252" s="161"/>
      <c r="R252" s="161"/>
      <c r="S252" s="161"/>
      <c r="T252" s="161"/>
      <c r="U252" s="161"/>
      <c r="V252" s="161"/>
      <c r="W252" s="161"/>
      <c r="X252" s="161"/>
      <c r="Y252" s="161"/>
      <c r="Z252" s="161"/>
      <c r="AA252" s="161"/>
      <c r="AB252" s="161"/>
      <c r="AC252" s="161"/>
      <c r="AD252" s="161"/>
      <c r="AE252" s="161"/>
      <c r="AF252" s="161"/>
      <c r="AG252" s="161"/>
      <c r="AH252" s="161"/>
      <c r="AI252" s="161"/>
      <c r="AJ252" s="161"/>
      <c r="AK252" s="161"/>
      <c r="AL252" s="161"/>
      <c r="AM252" s="161"/>
      <c r="AN252" s="161"/>
      <c r="AO252" s="161"/>
      <c r="AP252" s="161"/>
      <c r="AQ252" s="161"/>
      <c r="AR252" s="161"/>
      <c r="AS252" s="161"/>
      <c r="AT252" s="161"/>
      <c r="AU252" s="161"/>
      <c r="AV252" s="161"/>
      <c r="AW252" s="161"/>
      <c r="AX252" s="161"/>
      <c r="AY252" s="161"/>
      <c r="AZ252" s="161"/>
      <c r="BA252" s="161"/>
      <c r="BB252" s="161"/>
      <c r="BC252" s="161"/>
      <c r="BD252" s="161"/>
      <c r="BE252" s="161"/>
      <c r="BF252" s="161"/>
      <c r="BG252" s="161"/>
      <c r="BH252" s="161"/>
      <c r="BI252" s="161"/>
      <c r="BJ252" s="161"/>
      <c r="BK252" s="161"/>
      <c r="BL252" s="161"/>
      <c r="BM252" s="161"/>
      <c r="BN252" s="161"/>
      <c r="BO252" s="161"/>
      <c r="BP252" s="161"/>
      <c r="BQ252" s="161"/>
      <c r="BR252" s="161"/>
      <c r="BS252" s="161"/>
      <c r="BT252" s="161"/>
      <c r="BU252" s="161"/>
      <c r="BV252" s="161"/>
      <c r="BW252" s="161"/>
      <c r="BX252" s="161"/>
      <c r="BY252" s="161"/>
      <c r="BZ252" s="161"/>
      <c r="CA252" s="161"/>
      <c r="CB252" s="161"/>
      <c r="CC252" s="161"/>
      <c r="CD252" s="161"/>
      <c r="CE252" s="161"/>
      <c r="CF252" s="161"/>
      <c r="CG252" s="161"/>
      <c r="CH252" s="161"/>
      <c r="CI252" s="161"/>
      <c r="CJ252" s="161"/>
      <c r="CK252" s="161"/>
      <c r="CL252" s="161"/>
      <c r="CM252" s="161"/>
      <c r="CN252" s="161"/>
      <c r="CO252" s="161"/>
      <c r="CP252" s="161"/>
      <c r="CQ252" s="161"/>
      <c r="CR252" s="161"/>
      <c r="CS252" s="161"/>
      <c r="CT252" s="161"/>
      <c r="CU252" s="161"/>
      <c r="CV252" s="161"/>
      <c r="CW252" s="161"/>
      <c r="CX252" s="161"/>
      <c r="CY252" s="161"/>
      <c r="CZ252" s="161"/>
      <c r="DA252" s="161"/>
      <c r="DB252" s="161"/>
      <c r="DC252" s="161"/>
      <c r="DD252" s="161"/>
      <c r="DE252" s="161"/>
      <c r="DF252" s="161"/>
      <c r="DG252" s="161"/>
      <c r="DH252" s="161"/>
      <c r="DI252" s="161"/>
      <c r="DJ252" s="161"/>
      <c r="DK252" s="177"/>
      <c r="DL252" s="177"/>
      <c r="DM252" s="177"/>
      <c r="DN252" s="177"/>
      <c r="DO252" s="177"/>
      <c r="DP252" s="177"/>
      <c r="DQ252" s="177"/>
      <c r="DR252" s="177"/>
      <c r="DS252" s="177"/>
      <c r="DT252" s="177"/>
      <c r="DU252" s="177"/>
      <c r="DV252" s="177"/>
      <c r="DW252" s="177"/>
      <c r="DX252" s="177"/>
      <c r="DY252" s="177"/>
      <c r="DZ252" s="177"/>
      <c r="EA252" s="177"/>
      <c r="EB252" s="177"/>
      <c r="EC252" s="177"/>
      <c r="ED252" s="177"/>
      <c r="EF252" s="161"/>
      <c r="EH252" s="161"/>
      <c r="EM252" s="161"/>
      <c r="EN252" s="161"/>
      <c r="EO252" s="161"/>
      <c r="EP252" s="161"/>
      <c r="FL252" s="161"/>
      <c r="FM252" s="161"/>
      <c r="FN252" s="161"/>
      <c r="FO252" s="161"/>
      <c r="FP252" s="161"/>
      <c r="FQ252" s="161"/>
      <c r="FR252" s="161"/>
      <c r="FS252" s="639"/>
      <c r="FT252" s="639"/>
      <c r="FU252" s="161"/>
      <c r="FV252" s="161"/>
      <c r="FW252" s="667"/>
      <c r="FX252" s="667"/>
      <c r="FY252" s="161"/>
      <c r="FZ252" s="161"/>
      <c r="GA252" s="161"/>
      <c r="GB252" s="161"/>
      <c r="GC252" s="177"/>
      <c r="GD252" s="161"/>
      <c r="GE252" s="177"/>
    </row>
    <row r="253" spans="1:187">
      <c r="A253" s="161"/>
      <c r="B253" s="161"/>
      <c r="C253" s="161"/>
      <c r="D253" s="161"/>
      <c r="E253" s="161"/>
      <c r="F253" s="161"/>
      <c r="G253" s="161"/>
      <c r="H253" s="161"/>
      <c r="I253" s="161"/>
      <c r="J253" s="161"/>
      <c r="K253" s="161"/>
      <c r="L253" s="161"/>
      <c r="M253" s="161"/>
      <c r="N253" s="161"/>
      <c r="O253" s="161"/>
      <c r="P253" s="161"/>
      <c r="Q253" s="161"/>
      <c r="R253" s="161"/>
      <c r="S253" s="161"/>
      <c r="T253" s="161"/>
      <c r="U253" s="161"/>
      <c r="V253" s="161"/>
      <c r="W253" s="161"/>
      <c r="X253" s="161"/>
      <c r="Y253" s="161"/>
      <c r="Z253" s="161"/>
      <c r="AA253" s="161"/>
      <c r="AB253" s="161"/>
      <c r="AC253" s="161"/>
      <c r="AD253" s="161"/>
      <c r="AE253" s="161"/>
      <c r="AF253" s="161"/>
      <c r="AG253" s="161"/>
      <c r="AH253" s="161"/>
      <c r="AI253" s="161"/>
      <c r="AJ253" s="161"/>
      <c r="AK253" s="161"/>
      <c r="AL253" s="161"/>
      <c r="AM253" s="161"/>
      <c r="AN253" s="161"/>
      <c r="AO253" s="161"/>
      <c r="AP253" s="161"/>
      <c r="AQ253" s="161"/>
      <c r="AR253" s="161"/>
      <c r="AS253" s="161"/>
      <c r="AT253" s="161"/>
      <c r="AU253" s="161"/>
      <c r="AV253" s="161"/>
      <c r="AW253" s="161"/>
      <c r="AX253" s="161"/>
      <c r="AY253" s="161"/>
      <c r="AZ253" s="161"/>
      <c r="BA253" s="161"/>
      <c r="BB253" s="161"/>
      <c r="BC253" s="161"/>
      <c r="BD253" s="161"/>
      <c r="BE253" s="161"/>
      <c r="BF253" s="161"/>
      <c r="BG253" s="161"/>
      <c r="BH253" s="161"/>
      <c r="BI253" s="161"/>
      <c r="BJ253" s="161"/>
      <c r="BK253" s="161"/>
      <c r="BL253" s="161"/>
      <c r="BM253" s="161"/>
      <c r="BN253" s="161"/>
      <c r="BO253" s="161"/>
      <c r="BP253" s="161"/>
      <c r="BQ253" s="161"/>
      <c r="BR253" s="161"/>
      <c r="BS253" s="161"/>
      <c r="BT253" s="161"/>
      <c r="BU253" s="161"/>
      <c r="BV253" s="161"/>
      <c r="BW253" s="161"/>
      <c r="BX253" s="161"/>
      <c r="BY253" s="161"/>
      <c r="BZ253" s="161"/>
      <c r="CA253" s="161"/>
      <c r="CB253" s="161"/>
      <c r="CC253" s="161"/>
      <c r="CD253" s="161"/>
      <c r="CE253" s="161"/>
      <c r="CF253" s="161"/>
      <c r="CG253" s="161"/>
      <c r="CH253" s="161"/>
      <c r="CI253" s="161"/>
      <c r="CJ253" s="161"/>
      <c r="CK253" s="161"/>
      <c r="CL253" s="161"/>
      <c r="CM253" s="161"/>
      <c r="CN253" s="161"/>
      <c r="CO253" s="161"/>
      <c r="CP253" s="161"/>
      <c r="CQ253" s="161"/>
      <c r="CR253" s="161"/>
      <c r="CS253" s="161"/>
      <c r="CT253" s="161"/>
      <c r="CU253" s="161"/>
      <c r="CV253" s="161"/>
      <c r="CW253" s="161"/>
      <c r="CX253" s="161"/>
      <c r="CY253" s="161"/>
      <c r="CZ253" s="161"/>
      <c r="DA253" s="161"/>
      <c r="DB253" s="161"/>
      <c r="DC253" s="161"/>
      <c r="DD253" s="161"/>
      <c r="DE253" s="161"/>
      <c r="DF253" s="161"/>
      <c r="DG253" s="161"/>
      <c r="DH253" s="161"/>
      <c r="DI253" s="161"/>
      <c r="DJ253" s="161"/>
      <c r="DK253" s="177"/>
      <c r="DL253" s="177"/>
      <c r="DM253" s="177"/>
      <c r="DN253" s="177"/>
      <c r="DO253" s="177"/>
      <c r="DP253" s="177"/>
      <c r="DQ253" s="177"/>
      <c r="DR253" s="177"/>
      <c r="DS253" s="177"/>
      <c r="DT253" s="177"/>
      <c r="DU253" s="177"/>
      <c r="DV253" s="177"/>
      <c r="DW253" s="177"/>
      <c r="DX253" s="177"/>
      <c r="DY253" s="177"/>
      <c r="DZ253" s="177"/>
      <c r="EA253" s="177"/>
      <c r="EB253" s="177"/>
      <c r="EC253" s="177"/>
      <c r="ED253" s="177"/>
      <c r="EF253" s="161"/>
      <c r="EH253" s="161"/>
      <c r="EM253" s="161"/>
      <c r="EN253" s="161"/>
      <c r="EO253" s="161"/>
      <c r="EP253" s="161"/>
      <c r="FL253" s="161"/>
      <c r="FM253" s="161"/>
      <c r="FN253" s="161"/>
      <c r="FO253" s="161"/>
      <c r="FP253" s="161"/>
      <c r="FQ253" s="161"/>
      <c r="FR253" s="161"/>
      <c r="FS253" s="639"/>
      <c r="FT253" s="639"/>
      <c r="FU253" s="161"/>
      <c r="FV253" s="161"/>
      <c r="FW253" s="667"/>
      <c r="FX253" s="667"/>
      <c r="FY253" s="161"/>
      <c r="FZ253" s="161"/>
      <c r="GA253" s="161"/>
      <c r="GB253" s="161"/>
      <c r="GC253" s="177"/>
      <c r="GD253" s="161"/>
      <c r="GE253" s="177"/>
    </row>
    <row r="254" spans="1:187">
      <c r="A254" s="161"/>
      <c r="B254" s="161"/>
      <c r="C254" s="161"/>
      <c r="D254" s="161"/>
      <c r="E254" s="161"/>
      <c r="F254" s="161"/>
      <c r="G254" s="161"/>
      <c r="H254" s="161"/>
      <c r="I254" s="161"/>
      <c r="J254" s="161"/>
      <c r="K254" s="161"/>
      <c r="L254" s="161"/>
      <c r="M254" s="161"/>
      <c r="N254" s="161"/>
      <c r="O254" s="161"/>
      <c r="P254" s="161"/>
      <c r="Q254" s="161"/>
      <c r="R254" s="161"/>
      <c r="S254" s="161"/>
      <c r="T254" s="161"/>
      <c r="U254" s="161"/>
      <c r="V254" s="161"/>
      <c r="W254" s="161"/>
      <c r="X254" s="161"/>
      <c r="Y254" s="161"/>
      <c r="Z254" s="161"/>
      <c r="AA254" s="161"/>
      <c r="AB254" s="161"/>
      <c r="AC254" s="161"/>
      <c r="AD254" s="161"/>
      <c r="AE254" s="161"/>
      <c r="AF254" s="161"/>
      <c r="AG254" s="161"/>
      <c r="AH254" s="161"/>
      <c r="AI254" s="161"/>
      <c r="AJ254" s="161"/>
      <c r="AK254" s="161"/>
      <c r="AL254" s="161"/>
      <c r="AM254" s="161"/>
      <c r="AN254" s="161"/>
      <c r="AO254" s="161"/>
      <c r="AP254" s="161"/>
      <c r="AQ254" s="161"/>
      <c r="AR254" s="161"/>
      <c r="AS254" s="161"/>
      <c r="AT254" s="161"/>
      <c r="AU254" s="161"/>
      <c r="AV254" s="161"/>
      <c r="AW254" s="161"/>
      <c r="AX254" s="161"/>
      <c r="AY254" s="161"/>
      <c r="AZ254" s="161"/>
      <c r="BA254" s="161"/>
      <c r="BB254" s="161"/>
      <c r="BC254" s="161"/>
      <c r="BD254" s="161"/>
      <c r="BE254" s="161"/>
      <c r="BF254" s="161"/>
      <c r="BG254" s="161"/>
      <c r="BH254" s="161"/>
      <c r="BI254" s="161"/>
      <c r="BJ254" s="161"/>
      <c r="BK254" s="161"/>
      <c r="BL254" s="161"/>
      <c r="BM254" s="161"/>
      <c r="BN254" s="161"/>
      <c r="BO254" s="161"/>
      <c r="BP254" s="161"/>
      <c r="BQ254" s="161"/>
      <c r="BR254" s="161"/>
      <c r="BS254" s="161"/>
      <c r="BT254" s="161"/>
      <c r="BU254" s="161"/>
      <c r="BV254" s="161"/>
      <c r="BW254" s="161"/>
      <c r="BX254" s="161"/>
      <c r="BY254" s="161"/>
      <c r="BZ254" s="161"/>
      <c r="CA254" s="161"/>
      <c r="CB254" s="161"/>
      <c r="CC254" s="161"/>
      <c r="CD254" s="161"/>
      <c r="CE254" s="161"/>
      <c r="CF254" s="161"/>
      <c r="CG254" s="161"/>
      <c r="CH254" s="161"/>
      <c r="CI254" s="161"/>
      <c r="CJ254" s="161"/>
      <c r="CK254" s="161"/>
      <c r="CL254" s="161"/>
      <c r="CM254" s="161"/>
      <c r="CN254" s="161"/>
      <c r="CO254" s="161"/>
      <c r="CP254" s="161"/>
      <c r="CQ254" s="161"/>
      <c r="CR254" s="161"/>
      <c r="CS254" s="161"/>
      <c r="CT254" s="161"/>
      <c r="CU254" s="161"/>
      <c r="CV254" s="161"/>
      <c r="CW254" s="161"/>
      <c r="CX254" s="161"/>
      <c r="CY254" s="161"/>
      <c r="CZ254" s="161"/>
      <c r="DA254" s="161"/>
      <c r="DB254" s="161"/>
      <c r="DC254" s="161"/>
      <c r="DD254" s="161"/>
      <c r="DE254" s="161"/>
      <c r="DF254" s="161"/>
      <c r="DG254" s="161"/>
      <c r="DH254" s="161"/>
      <c r="DI254" s="161"/>
      <c r="DJ254" s="161"/>
      <c r="DK254" s="177"/>
      <c r="DL254" s="177"/>
      <c r="DM254" s="177"/>
      <c r="DN254" s="177"/>
      <c r="DO254" s="177"/>
      <c r="DP254" s="177"/>
      <c r="DQ254" s="177"/>
      <c r="DR254" s="177"/>
      <c r="DS254" s="177"/>
      <c r="DT254" s="177"/>
      <c r="DU254" s="177"/>
      <c r="DV254" s="177"/>
      <c r="DW254" s="177"/>
      <c r="DX254" s="177"/>
      <c r="DY254" s="177"/>
      <c r="DZ254" s="177"/>
      <c r="EA254" s="177"/>
      <c r="EB254" s="177"/>
      <c r="EC254" s="177"/>
      <c r="ED254" s="177"/>
      <c r="EF254" s="161"/>
      <c r="EH254" s="161"/>
      <c r="EM254" s="161"/>
      <c r="EN254" s="161"/>
      <c r="EO254" s="161"/>
      <c r="EP254" s="161"/>
      <c r="FL254" s="161"/>
      <c r="FM254" s="161"/>
      <c r="FN254" s="161"/>
      <c r="FO254" s="161"/>
      <c r="FP254" s="161"/>
      <c r="FQ254" s="161"/>
      <c r="FR254" s="161"/>
      <c r="FS254" s="161"/>
      <c r="FT254" s="639"/>
      <c r="FU254" s="161"/>
      <c r="FV254" s="161"/>
      <c r="FW254" s="667"/>
      <c r="FX254" s="667"/>
      <c r="FY254" s="161"/>
      <c r="FZ254" s="161"/>
      <c r="GA254" s="161"/>
      <c r="GB254" s="161"/>
      <c r="GC254" s="177"/>
      <c r="GD254" s="161"/>
      <c r="GE254" s="177"/>
    </row>
    <row r="255" spans="1:187">
      <c r="A255" s="161"/>
      <c r="B255" s="161"/>
      <c r="C255" s="161"/>
      <c r="D255" s="161"/>
      <c r="E255" s="161"/>
      <c r="F255" s="161"/>
      <c r="G255" s="161"/>
      <c r="H255" s="161"/>
      <c r="I255" s="161"/>
      <c r="J255" s="161"/>
      <c r="K255" s="161"/>
      <c r="L255" s="161"/>
      <c r="M255" s="161"/>
      <c r="N255" s="161"/>
      <c r="O255" s="161"/>
      <c r="P255" s="161"/>
      <c r="Q255" s="161"/>
      <c r="R255" s="161"/>
      <c r="S255" s="161"/>
      <c r="T255" s="161"/>
      <c r="U255" s="161"/>
      <c r="V255" s="161"/>
      <c r="W255" s="161"/>
      <c r="X255" s="161"/>
      <c r="Y255" s="161"/>
      <c r="Z255" s="161"/>
      <c r="AA255" s="161"/>
      <c r="AB255" s="161"/>
      <c r="AC255" s="161"/>
      <c r="AD255" s="161"/>
      <c r="AE255" s="161"/>
      <c r="AF255" s="161"/>
      <c r="AG255" s="161"/>
      <c r="AH255" s="161"/>
      <c r="AI255" s="161"/>
      <c r="AJ255" s="161"/>
      <c r="AK255" s="161"/>
      <c r="AL255" s="161"/>
      <c r="AM255" s="161"/>
      <c r="AN255" s="161"/>
      <c r="AO255" s="161"/>
      <c r="AP255" s="161"/>
      <c r="AQ255" s="161"/>
      <c r="AR255" s="161"/>
      <c r="AS255" s="161"/>
      <c r="AT255" s="161"/>
      <c r="AU255" s="161"/>
      <c r="AV255" s="161"/>
      <c r="AW255" s="161"/>
      <c r="AX255" s="161"/>
      <c r="AY255" s="161"/>
      <c r="AZ255" s="161"/>
      <c r="BA255" s="161"/>
      <c r="BB255" s="161"/>
      <c r="BC255" s="161"/>
      <c r="BD255" s="161"/>
      <c r="BE255" s="161"/>
      <c r="BF255" s="161"/>
      <c r="BG255" s="161"/>
      <c r="BH255" s="161"/>
      <c r="BI255" s="161"/>
      <c r="BJ255" s="161"/>
      <c r="BK255" s="161"/>
      <c r="BL255" s="161"/>
      <c r="BM255" s="161"/>
      <c r="BN255" s="161"/>
      <c r="BO255" s="161"/>
      <c r="BP255" s="161"/>
      <c r="BQ255" s="161"/>
      <c r="BR255" s="161"/>
      <c r="BS255" s="161"/>
      <c r="BT255" s="161"/>
      <c r="BU255" s="161"/>
      <c r="BV255" s="161"/>
      <c r="BW255" s="161"/>
      <c r="BX255" s="161"/>
      <c r="BY255" s="161"/>
      <c r="BZ255" s="161"/>
      <c r="CA255" s="161"/>
      <c r="CB255" s="161"/>
      <c r="CC255" s="161"/>
      <c r="CD255" s="161"/>
      <c r="CE255" s="161"/>
      <c r="CF255" s="161"/>
      <c r="CG255" s="161"/>
      <c r="CH255" s="161"/>
      <c r="CI255" s="161"/>
      <c r="CJ255" s="161"/>
      <c r="CK255" s="161"/>
      <c r="CL255" s="161"/>
      <c r="CM255" s="161"/>
      <c r="CN255" s="161"/>
      <c r="CO255" s="161"/>
      <c r="CP255" s="161"/>
      <c r="CQ255" s="161"/>
      <c r="CR255" s="161"/>
      <c r="CS255" s="161"/>
      <c r="CT255" s="161"/>
      <c r="CU255" s="161"/>
      <c r="CV255" s="161"/>
      <c r="CW255" s="161"/>
      <c r="CX255" s="161"/>
      <c r="CY255" s="161"/>
      <c r="CZ255" s="161"/>
      <c r="DA255" s="161"/>
      <c r="DB255" s="161"/>
      <c r="DC255" s="161"/>
      <c r="DD255" s="161"/>
      <c r="DE255" s="161"/>
      <c r="DF255" s="161"/>
      <c r="DG255" s="161"/>
      <c r="DH255" s="161"/>
      <c r="DI255" s="161"/>
      <c r="DJ255" s="161"/>
      <c r="DK255" s="177"/>
      <c r="DL255" s="177"/>
      <c r="DM255" s="177"/>
      <c r="DN255" s="177"/>
      <c r="DO255" s="177"/>
      <c r="DP255" s="177"/>
      <c r="DQ255" s="177"/>
      <c r="DR255" s="177"/>
      <c r="DS255" s="177"/>
      <c r="DT255" s="177"/>
      <c r="DU255" s="177"/>
      <c r="DV255" s="177"/>
      <c r="DW255" s="177"/>
      <c r="DX255" s="177"/>
      <c r="DY255" s="177"/>
      <c r="DZ255" s="177"/>
      <c r="EA255" s="177"/>
      <c r="EB255" s="177"/>
      <c r="EC255" s="177"/>
      <c r="ED255" s="177"/>
      <c r="EF255" s="161"/>
      <c r="EH255" s="161"/>
      <c r="EM255" s="161"/>
      <c r="EN255" s="161"/>
      <c r="EO255" s="161"/>
      <c r="EP255" s="161"/>
      <c r="FL255" s="161"/>
      <c r="FM255" s="161"/>
      <c r="FN255" s="161"/>
      <c r="FO255" s="161"/>
      <c r="FP255" s="161"/>
      <c r="FQ255" s="161"/>
      <c r="FR255" s="161"/>
      <c r="FS255" s="161"/>
      <c r="FT255" s="161"/>
      <c r="FU255" s="161"/>
      <c r="FV255" s="161"/>
      <c r="FW255" s="667"/>
      <c r="FX255" s="667"/>
      <c r="FY255" s="161"/>
      <c r="FZ255" s="161"/>
      <c r="GA255" s="161"/>
      <c r="GB255" s="161"/>
      <c r="GC255" s="177"/>
      <c r="GD255" s="161"/>
      <c r="GE255" s="177"/>
    </row>
    <row r="256" spans="1:187">
      <c r="A256" s="161"/>
      <c r="B256" s="161"/>
      <c r="C256" s="161"/>
      <c r="D256" s="161"/>
      <c r="E256" s="161"/>
      <c r="F256" s="161"/>
      <c r="G256" s="161"/>
      <c r="H256" s="161"/>
      <c r="I256" s="161"/>
      <c r="J256" s="161"/>
      <c r="K256" s="161"/>
      <c r="L256" s="161"/>
      <c r="M256" s="161"/>
      <c r="N256" s="161"/>
      <c r="O256" s="161"/>
      <c r="P256" s="161"/>
      <c r="Q256" s="161"/>
      <c r="R256" s="161"/>
      <c r="S256" s="161"/>
      <c r="T256" s="161"/>
      <c r="U256" s="161"/>
      <c r="V256" s="161"/>
      <c r="W256" s="161"/>
      <c r="X256" s="161"/>
      <c r="Y256" s="161"/>
      <c r="Z256" s="161"/>
      <c r="AA256" s="161"/>
      <c r="AB256" s="161"/>
      <c r="AC256" s="161"/>
      <c r="AD256" s="161"/>
      <c r="AE256" s="161"/>
      <c r="AF256" s="161"/>
      <c r="AG256" s="161"/>
      <c r="AH256" s="161"/>
      <c r="AI256" s="161"/>
      <c r="AJ256" s="161"/>
      <c r="AK256" s="161"/>
      <c r="AL256" s="161"/>
      <c r="AM256" s="161"/>
      <c r="AN256" s="161"/>
      <c r="AO256" s="161"/>
      <c r="AP256" s="161"/>
      <c r="AQ256" s="161"/>
      <c r="AR256" s="161"/>
      <c r="AS256" s="161"/>
      <c r="AT256" s="161"/>
      <c r="AU256" s="161"/>
      <c r="AV256" s="161"/>
      <c r="AW256" s="161"/>
      <c r="AX256" s="161"/>
      <c r="AY256" s="161"/>
      <c r="AZ256" s="161"/>
      <c r="BA256" s="161"/>
      <c r="BB256" s="161"/>
      <c r="BC256" s="161"/>
      <c r="BD256" s="161"/>
      <c r="BE256" s="161"/>
      <c r="BF256" s="161"/>
      <c r="BG256" s="161"/>
      <c r="BH256" s="161"/>
      <c r="BI256" s="161"/>
      <c r="BJ256" s="161"/>
      <c r="BK256" s="161"/>
      <c r="BL256" s="161"/>
      <c r="BM256" s="161"/>
      <c r="BN256" s="161"/>
      <c r="BO256" s="161"/>
      <c r="BP256" s="161"/>
      <c r="BQ256" s="161"/>
      <c r="BR256" s="161"/>
      <c r="BS256" s="161"/>
      <c r="BT256" s="161"/>
      <c r="BU256" s="161"/>
      <c r="BV256" s="161"/>
      <c r="BW256" s="161"/>
      <c r="BX256" s="161"/>
      <c r="BY256" s="161"/>
      <c r="BZ256" s="161"/>
      <c r="CA256" s="161"/>
      <c r="CB256" s="161"/>
      <c r="CC256" s="161"/>
      <c r="CD256" s="161"/>
      <c r="CE256" s="161"/>
      <c r="CF256" s="161"/>
      <c r="CG256" s="161"/>
      <c r="CH256" s="161"/>
      <c r="CI256" s="161"/>
      <c r="CJ256" s="161"/>
      <c r="CK256" s="161"/>
      <c r="CL256" s="161"/>
      <c r="CM256" s="161"/>
      <c r="CN256" s="161"/>
      <c r="CO256" s="161"/>
      <c r="CP256" s="161"/>
      <c r="CQ256" s="161"/>
      <c r="CR256" s="161"/>
      <c r="CS256" s="161"/>
      <c r="CT256" s="161"/>
      <c r="CU256" s="161"/>
      <c r="CV256" s="161"/>
      <c r="CW256" s="161"/>
      <c r="CX256" s="161"/>
      <c r="CY256" s="161"/>
      <c r="CZ256" s="161"/>
      <c r="DA256" s="161"/>
      <c r="DB256" s="161"/>
      <c r="DC256" s="161"/>
      <c r="DD256" s="161"/>
      <c r="DE256" s="161"/>
      <c r="DF256" s="161"/>
      <c r="DG256" s="161"/>
      <c r="DH256" s="161"/>
      <c r="DI256" s="161"/>
      <c r="DJ256" s="161"/>
      <c r="DK256" s="177"/>
      <c r="DL256" s="177"/>
      <c r="DM256" s="177"/>
      <c r="DN256" s="177"/>
      <c r="DO256" s="177"/>
      <c r="DP256" s="177"/>
      <c r="DQ256" s="177"/>
      <c r="DR256" s="177"/>
      <c r="DS256" s="177"/>
      <c r="DT256" s="177"/>
      <c r="DU256" s="177"/>
      <c r="DV256" s="177"/>
      <c r="DW256" s="177"/>
      <c r="DX256" s="177"/>
      <c r="DY256" s="177"/>
      <c r="DZ256" s="177"/>
      <c r="EA256" s="177"/>
      <c r="EB256" s="177"/>
      <c r="EC256" s="177"/>
      <c r="ED256" s="177"/>
      <c r="EF256" s="161"/>
      <c r="EH256" s="161"/>
      <c r="EM256" s="161"/>
      <c r="EN256" s="161"/>
      <c r="EO256" s="161"/>
      <c r="EP256" s="161"/>
      <c r="FL256" s="161"/>
      <c r="FM256" s="161"/>
      <c r="FN256" s="161"/>
      <c r="FO256" s="161"/>
      <c r="FP256" s="161"/>
      <c r="FQ256" s="161"/>
      <c r="FR256" s="161"/>
      <c r="FS256" s="161"/>
      <c r="FT256" s="161"/>
      <c r="FU256" s="161"/>
      <c r="FV256" s="161"/>
      <c r="FW256" s="667"/>
      <c r="FX256" s="667"/>
      <c r="FY256" s="161"/>
      <c r="FZ256" s="161"/>
      <c r="GA256" s="161"/>
      <c r="GB256" s="161"/>
      <c r="GC256" s="177"/>
      <c r="GD256" s="161"/>
      <c r="GE256" s="177"/>
    </row>
    <row r="257" spans="1:187">
      <c r="A257" s="161"/>
      <c r="B257" s="161"/>
      <c r="C257" s="161"/>
      <c r="D257" s="161"/>
      <c r="E257" s="161"/>
      <c r="F257" s="161"/>
      <c r="G257" s="161"/>
      <c r="H257" s="161"/>
      <c r="I257" s="161"/>
      <c r="J257" s="161"/>
      <c r="K257" s="161"/>
      <c r="L257" s="161"/>
      <c r="M257" s="161"/>
      <c r="N257" s="161"/>
      <c r="O257" s="161"/>
      <c r="P257" s="161"/>
      <c r="Q257" s="161"/>
      <c r="R257" s="161"/>
      <c r="S257" s="161"/>
      <c r="T257" s="161"/>
      <c r="U257" s="161"/>
      <c r="V257" s="161"/>
      <c r="W257" s="161"/>
      <c r="X257" s="161"/>
      <c r="Y257" s="161"/>
      <c r="Z257" s="161"/>
      <c r="AA257" s="161"/>
      <c r="AB257" s="161"/>
      <c r="AC257" s="161"/>
      <c r="AD257" s="161"/>
      <c r="AE257" s="161"/>
      <c r="AF257" s="161"/>
      <c r="AG257" s="161"/>
      <c r="AH257" s="161"/>
      <c r="AI257" s="161"/>
      <c r="AJ257" s="161"/>
      <c r="AK257" s="161"/>
      <c r="AL257" s="161"/>
      <c r="AM257" s="161"/>
      <c r="AN257" s="161"/>
      <c r="AO257" s="161"/>
      <c r="AP257" s="161"/>
      <c r="AQ257" s="161"/>
      <c r="AR257" s="161"/>
      <c r="AS257" s="161"/>
      <c r="AT257" s="161"/>
      <c r="AU257" s="161"/>
      <c r="AV257" s="161"/>
      <c r="AW257" s="161"/>
      <c r="AX257" s="161"/>
      <c r="AY257" s="161"/>
      <c r="AZ257" s="161"/>
      <c r="BA257" s="161"/>
      <c r="BB257" s="161"/>
      <c r="BC257" s="161"/>
      <c r="BD257" s="161"/>
      <c r="BE257" s="161"/>
      <c r="BF257" s="161"/>
      <c r="BG257" s="161"/>
      <c r="BH257" s="161"/>
      <c r="BI257" s="161"/>
      <c r="BJ257" s="161"/>
      <c r="BK257" s="161"/>
      <c r="BL257" s="161"/>
      <c r="BM257" s="161"/>
      <c r="BN257" s="161"/>
      <c r="BO257" s="161"/>
      <c r="BP257" s="161"/>
      <c r="BQ257" s="161"/>
      <c r="BR257" s="161"/>
      <c r="BS257" s="161"/>
      <c r="BT257" s="161"/>
      <c r="BU257" s="161"/>
      <c r="BV257" s="161"/>
      <c r="BW257" s="161"/>
      <c r="BX257" s="161"/>
      <c r="BY257" s="161"/>
      <c r="BZ257" s="161"/>
      <c r="CA257" s="161"/>
      <c r="CB257" s="161"/>
      <c r="CC257" s="161"/>
      <c r="CD257" s="161"/>
      <c r="CE257" s="161"/>
      <c r="CF257" s="161"/>
      <c r="CG257" s="161"/>
      <c r="CH257" s="161"/>
      <c r="CI257" s="161"/>
      <c r="CJ257" s="161"/>
      <c r="CK257" s="161"/>
      <c r="CL257" s="161"/>
      <c r="CM257" s="161"/>
      <c r="CN257" s="161"/>
      <c r="CO257" s="161"/>
      <c r="CP257" s="161"/>
      <c r="CQ257" s="161"/>
      <c r="CR257" s="161"/>
      <c r="CS257" s="161"/>
      <c r="CT257" s="161"/>
      <c r="CU257" s="161"/>
      <c r="CV257" s="161"/>
      <c r="CW257" s="161"/>
      <c r="CX257" s="161"/>
      <c r="CY257" s="161"/>
      <c r="CZ257" s="161"/>
      <c r="DA257" s="161"/>
      <c r="DB257" s="161"/>
      <c r="DC257" s="161"/>
      <c r="DD257" s="161"/>
      <c r="DE257" s="161"/>
      <c r="DF257" s="161"/>
      <c r="DG257" s="161"/>
      <c r="DH257" s="161"/>
      <c r="DI257" s="161"/>
      <c r="DJ257" s="161"/>
      <c r="DK257" s="177"/>
      <c r="DL257" s="177"/>
      <c r="DM257" s="177"/>
      <c r="DN257" s="177"/>
      <c r="DO257" s="177"/>
      <c r="DP257" s="177"/>
      <c r="DQ257" s="177"/>
      <c r="DR257" s="177"/>
      <c r="DS257" s="177"/>
      <c r="DT257" s="177"/>
      <c r="DU257" s="177"/>
      <c r="DV257" s="177"/>
      <c r="DW257" s="177"/>
      <c r="DX257" s="177"/>
      <c r="DY257" s="177"/>
      <c r="DZ257" s="177"/>
      <c r="EA257" s="177"/>
      <c r="EB257" s="177"/>
      <c r="EC257" s="177"/>
      <c r="ED257" s="177"/>
      <c r="EF257" s="161"/>
      <c r="EH257" s="161"/>
      <c r="EM257" s="161"/>
      <c r="EN257" s="161"/>
      <c r="EO257" s="161"/>
      <c r="EP257" s="161"/>
      <c r="FL257" s="161"/>
      <c r="FM257" s="161"/>
      <c r="FN257" s="161"/>
      <c r="FO257" s="161"/>
      <c r="FP257" s="161"/>
      <c r="FQ257" s="161"/>
      <c r="FR257" s="161"/>
      <c r="FS257" s="161"/>
      <c r="FT257" s="161"/>
      <c r="FU257" s="161"/>
      <c r="FV257" s="161"/>
      <c r="FW257" s="667"/>
      <c r="FX257" s="667"/>
      <c r="FY257" s="161"/>
      <c r="FZ257" s="161"/>
      <c r="GA257" s="161"/>
      <c r="GB257" s="161"/>
      <c r="GC257" s="177"/>
      <c r="GD257" s="161"/>
      <c r="GE257" s="177"/>
    </row>
    <row r="258" spans="1:187">
      <c r="A258" s="161"/>
      <c r="B258" s="161"/>
      <c r="C258" s="161"/>
      <c r="D258" s="161"/>
      <c r="E258" s="161"/>
      <c r="F258" s="161"/>
      <c r="G258" s="161"/>
      <c r="H258" s="161"/>
      <c r="I258" s="161"/>
      <c r="J258" s="161"/>
      <c r="K258" s="161"/>
      <c r="L258" s="161"/>
      <c r="M258" s="161"/>
      <c r="N258" s="161"/>
      <c r="O258" s="161"/>
      <c r="P258" s="161"/>
      <c r="Q258" s="161"/>
      <c r="R258" s="161"/>
      <c r="S258" s="161"/>
      <c r="T258" s="161"/>
      <c r="U258" s="161"/>
      <c r="V258" s="161"/>
      <c r="W258" s="161"/>
      <c r="X258" s="161"/>
      <c r="Y258" s="161"/>
      <c r="Z258" s="161"/>
      <c r="AA258" s="161"/>
      <c r="AB258" s="161"/>
      <c r="AC258" s="161"/>
      <c r="AD258" s="161"/>
      <c r="AE258" s="161"/>
      <c r="AF258" s="161"/>
      <c r="AG258" s="161"/>
      <c r="AH258" s="161"/>
      <c r="AI258" s="161"/>
      <c r="AJ258" s="161"/>
      <c r="AK258" s="161"/>
      <c r="AL258" s="161"/>
      <c r="AM258" s="161"/>
      <c r="AN258" s="161"/>
      <c r="AO258" s="161"/>
      <c r="AP258" s="161"/>
      <c r="AQ258" s="161"/>
      <c r="AR258" s="161"/>
      <c r="AS258" s="161"/>
      <c r="AT258" s="161"/>
      <c r="AU258" s="161"/>
      <c r="AV258" s="161"/>
      <c r="AW258" s="161"/>
      <c r="AX258" s="161"/>
      <c r="AY258" s="161"/>
      <c r="AZ258" s="161"/>
      <c r="BA258" s="161"/>
      <c r="BB258" s="161"/>
      <c r="BC258" s="161"/>
      <c r="BD258" s="161"/>
      <c r="BE258" s="161"/>
      <c r="BF258" s="161"/>
      <c r="BG258" s="161"/>
      <c r="BH258" s="161"/>
      <c r="BI258" s="161"/>
      <c r="BJ258" s="161"/>
      <c r="BK258" s="161"/>
      <c r="BL258" s="161"/>
      <c r="BM258" s="161"/>
      <c r="BN258" s="161"/>
      <c r="BO258" s="161"/>
      <c r="BP258" s="161"/>
      <c r="BQ258" s="161"/>
      <c r="BR258" s="161"/>
      <c r="BS258" s="161"/>
      <c r="BT258" s="161"/>
      <c r="BU258" s="161"/>
      <c r="BV258" s="161"/>
      <c r="BW258" s="161"/>
      <c r="BX258" s="161"/>
      <c r="BY258" s="161"/>
      <c r="BZ258" s="161"/>
      <c r="CA258" s="161"/>
      <c r="CB258" s="161"/>
      <c r="CC258" s="161"/>
      <c r="CD258" s="161"/>
      <c r="CE258" s="161"/>
      <c r="CF258" s="161"/>
      <c r="CG258" s="161"/>
      <c r="CH258" s="161"/>
      <c r="CI258" s="161"/>
      <c r="CJ258" s="161"/>
      <c r="CK258" s="161"/>
      <c r="CL258" s="161"/>
      <c r="CM258" s="161"/>
      <c r="CN258" s="161"/>
      <c r="CO258" s="161"/>
      <c r="CP258" s="161"/>
      <c r="CQ258" s="161"/>
      <c r="CR258" s="161"/>
      <c r="CS258" s="161"/>
      <c r="CT258" s="161"/>
      <c r="CU258" s="161"/>
      <c r="CV258" s="161"/>
      <c r="CW258" s="161"/>
      <c r="CX258" s="161"/>
      <c r="CY258" s="161"/>
      <c r="CZ258" s="161"/>
      <c r="DA258" s="161"/>
      <c r="DB258" s="161"/>
      <c r="DC258" s="161"/>
      <c r="DD258" s="161"/>
      <c r="DE258" s="161"/>
      <c r="DF258" s="161"/>
      <c r="DG258" s="161"/>
      <c r="DH258" s="161"/>
      <c r="DI258" s="161"/>
      <c r="DJ258" s="161"/>
      <c r="DK258" s="177"/>
      <c r="DL258" s="177"/>
      <c r="DM258" s="177"/>
      <c r="DN258" s="177"/>
      <c r="DO258" s="177"/>
      <c r="DP258" s="177"/>
      <c r="DQ258" s="177"/>
      <c r="DR258" s="177"/>
      <c r="DS258" s="177"/>
      <c r="DT258" s="177"/>
      <c r="DU258" s="177"/>
      <c r="DV258" s="177"/>
      <c r="DW258" s="177"/>
      <c r="DX258" s="177"/>
      <c r="DY258" s="177"/>
      <c r="DZ258" s="177"/>
      <c r="EA258" s="177"/>
      <c r="EB258" s="177"/>
      <c r="EC258" s="177"/>
      <c r="ED258" s="177"/>
      <c r="EF258" s="161"/>
      <c r="EH258" s="161"/>
      <c r="EM258" s="161"/>
      <c r="EN258" s="161"/>
      <c r="EO258" s="161"/>
      <c r="EP258" s="161"/>
      <c r="FL258" s="161"/>
      <c r="FM258" s="161"/>
      <c r="FN258" s="161"/>
      <c r="FO258" s="161"/>
      <c r="FP258" s="161"/>
      <c r="FQ258" s="161"/>
      <c r="FR258" s="161"/>
      <c r="FS258" s="161"/>
      <c r="FT258" s="161"/>
      <c r="FU258" s="161"/>
      <c r="FV258" s="161"/>
      <c r="FW258" s="667"/>
      <c r="FX258" s="667"/>
      <c r="FY258" s="161"/>
      <c r="FZ258" s="161"/>
      <c r="GA258" s="161"/>
      <c r="GB258" s="161"/>
      <c r="GC258" s="177"/>
      <c r="GD258" s="161"/>
      <c r="GE258" s="177"/>
    </row>
    <row r="259" spans="1:187">
      <c r="A259" s="161"/>
      <c r="B259" s="161"/>
      <c r="C259" s="161"/>
      <c r="D259" s="161"/>
      <c r="E259" s="161"/>
      <c r="F259" s="161"/>
      <c r="G259" s="161"/>
      <c r="H259" s="161"/>
      <c r="I259" s="161"/>
      <c r="J259" s="161"/>
      <c r="K259" s="161"/>
      <c r="L259" s="161"/>
      <c r="M259" s="161"/>
      <c r="N259" s="161"/>
      <c r="O259" s="161"/>
      <c r="P259" s="161"/>
      <c r="Q259" s="161"/>
      <c r="R259" s="161"/>
      <c r="S259" s="161"/>
      <c r="T259" s="161"/>
      <c r="U259" s="161"/>
      <c r="V259" s="161"/>
      <c r="W259" s="161"/>
      <c r="X259" s="161"/>
      <c r="Y259" s="161"/>
      <c r="Z259" s="161"/>
      <c r="AA259" s="161"/>
      <c r="AB259" s="161"/>
      <c r="AC259" s="161"/>
      <c r="AD259" s="161"/>
      <c r="AE259" s="161"/>
      <c r="AF259" s="161"/>
      <c r="AG259" s="161"/>
      <c r="AH259" s="161"/>
      <c r="AI259" s="161"/>
      <c r="AJ259" s="161"/>
      <c r="AK259" s="161"/>
      <c r="AL259" s="161"/>
      <c r="AM259" s="161"/>
      <c r="AN259" s="161"/>
      <c r="AO259" s="161"/>
      <c r="AP259" s="161"/>
      <c r="AQ259" s="161"/>
      <c r="AR259" s="161"/>
      <c r="AS259" s="161"/>
      <c r="AT259" s="161"/>
      <c r="AU259" s="161"/>
      <c r="AV259" s="161"/>
      <c r="AW259" s="161"/>
      <c r="AX259" s="161"/>
      <c r="AY259" s="161"/>
      <c r="AZ259" s="161"/>
      <c r="BA259" s="161"/>
      <c r="BB259" s="161"/>
      <c r="BC259" s="161"/>
      <c r="BD259" s="161"/>
      <c r="BE259" s="161"/>
      <c r="BF259" s="161"/>
      <c r="BG259" s="161"/>
      <c r="BH259" s="161"/>
      <c r="BI259" s="161"/>
      <c r="BJ259" s="161"/>
      <c r="BK259" s="161"/>
      <c r="BL259" s="161"/>
      <c r="BM259" s="161"/>
      <c r="BN259" s="161"/>
      <c r="BO259" s="161"/>
      <c r="BP259" s="161"/>
      <c r="BQ259" s="161"/>
      <c r="BR259" s="161"/>
      <c r="BS259" s="161"/>
      <c r="BT259" s="161"/>
      <c r="BU259" s="161"/>
      <c r="BV259" s="161"/>
      <c r="BW259" s="161"/>
      <c r="BX259" s="161"/>
      <c r="BY259" s="161"/>
      <c r="BZ259" s="161"/>
      <c r="CA259" s="161"/>
      <c r="CB259" s="161"/>
      <c r="CC259" s="161"/>
      <c r="CD259" s="161"/>
      <c r="CE259" s="161"/>
      <c r="CF259" s="161"/>
      <c r="CG259" s="161"/>
      <c r="CH259" s="161"/>
      <c r="CI259" s="161"/>
      <c r="CJ259" s="161"/>
      <c r="CK259" s="161"/>
      <c r="CL259" s="161"/>
      <c r="CM259" s="161"/>
      <c r="CN259" s="161"/>
      <c r="CO259" s="161"/>
      <c r="CP259" s="161"/>
      <c r="CQ259" s="161"/>
      <c r="CR259" s="161"/>
      <c r="CS259" s="161"/>
      <c r="CT259" s="161"/>
      <c r="CU259" s="161"/>
      <c r="CV259" s="161"/>
      <c r="CW259" s="161"/>
      <c r="CX259" s="161"/>
      <c r="CY259" s="161"/>
      <c r="CZ259" s="161"/>
      <c r="DA259" s="161"/>
      <c r="DB259" s="161"/>
      <c r="DC259" s="161"/>
      <c r="DD259" s="161"/>
      <c r="DE259" s="161"/>
      <c r="DF259" s="161"/>
      <c r="DG259" s="161"/>
      <c r="DH259" s="161"/>
      <c r="DI259" s="161"/>
      <c r="DJ259" s="161"/>
      <c r="DK259" s="177"/>
      <c r="DL259" s="177"/>
      <c r="DM259" s="177"/>
      <c r="DN259" s="177"/>
      <c r="DO259" s="177"/>
      <c r="DP259" s="177"/>
      <c r="DQ259" s="177"/>
      <c r="DR259" s="177"/>
      <c r="DS259" s="177"/>
      <c r="DT259" s="177"/>
      <c r="DU259" s="177"/>
      <c r="DV259" s="177"/>
      <c r="DW259" s="177"/>
      <c r="DX259" s="177"/>
      <c r="DY259" s="177"/>
      <c r="DZ259" s="177"/>
      <c r="EA259" s="177"/>
      <c r="EB259" s="177"/>
      <c r="EC259" s="177"/>
      <c r="ED259" s="177"/>
      <c r="EF259" s="161"/>
      <c r="EH259" s="161"/>
      <c r="EM259" s="161"/>
      <c r="EN259" s="161"/>
      <c r="EO259" s="161"/>
      <c r="EP259" s="161"/>
      <c r="FL259" s="161"/>
      <c r="FM259" s="161"/>
      <c r="FN259" s="161"/>
      <c r="FO259" s="161"/>
      <c r="FP259" s="161"/>
      <c r="FQ259" s="161"/>
      <c r="FR259" s="161"/>
      <c r="FS259" s="161"/>
      <c r="FT259" s="161"/>
      <c r="FU259" s="161"/>
      <c r="FV259" s="161"/>
      <c r="FW259" s="667"/>
      <c r="FX259" s="667"/>
      <c r="FY259" s="161"/>
      <c r="FZ259" s="161"/>
      <c r="GA259" s="161"/>
      <c r="GB259" s="161"/>
      <c r="GC259" s="177"/>
      <c r="GD259" s="161"/>
      <c r="GE259" s="177"/>
    </row>
    <row r="260" spans="1:187">
      <c r="A260" s="161"/>
      <c r="B260" s="161"/>
      <c r="C260" s="161"/>
      <c r="D260" s="161"/>
      <c r="E260" s="161"/>
      <c r="F260" s="161"/>
      <c r="G260" s="161"/>
      <c r="H260" s="161"/>
      <c r="I260" s="161"/>
      <c r="J260" s="161"/>
      <c r="K260" s="161"/>
      <c r="L260" s="161"/>
      <c r="M260" s="161"/>
      <c r="N260" s="161"/>
      <c r="O260" s="161"/>
      <c r="P260" s="161"/>
      <c r="Q260" s="161"/>
      <c r="R260" s="161"/>
      <c r="S260" s="161"/>
      <c r="T260" s="161"/>
      <c r="U260" s="161"/>
      <c r="V260" s="161"/>
      <c r="W260" s="161"/>
      <c r="X260" s="161"/>
      <c r="Y260" s="161"/>
      <c r="Z260" s="161"/>
      <c r="AA260" s="161"/>
      <c r="AB260" s="161"/>
      <c r="AC260" s="161"/>
      <c r="AD260" s="161"/>
      <c r="AE260" s="161"/>
      <c r="AF260" s="161"/>
      <c r="AG260" s="161"/>
      <c r="AH260" s="161"/>
      <c r="AI260" s="161"/>
      <c r="AJ260" s="161"/>
      <c r="AK260" s="161"/>
      <c r="AL260" s="161"/>
      <c r="AM260" s="161"/>
      <c r="AN260" s="161"/>
      <c r="AO260" s="161"/>
      <c r="AP260" s="161"/>
      <c r="AQ260" s="161"/>
      <c r="AR260" s="161"/>
      <c r="AS260" s="161"/>
      <c r="AT260" s="161"/>
      <c r="AU260" s="161"/>
      <c r="AV260" s="161"/>
      <c r="AW260" s="161"/>
      <c r="AX260" s="161"/>
      <c r="AY260" s="161"/>
      <c r="AZ260" s="161"/>
      <c r="BA260" s="161"/>
      <c r="BB260" s="161"/>
      <c r="BC260" s="161"/>
      <c r="BD260" s="161"/>
      <c r="BE260" s="161"/>
      <c r="BF260" s="161"/>
      <c r="BG260" s="161"/>
      <c r="BH260" s="161"/>
      <c r="BI260" s="161"/>
      <c r="BJ260" s="161"/>
      <c r="BK260" s="161"/>
      <c r="BL260" s="161"/>
      <c r="BM260" s="161"/>
      <c r="BN260" s="161"/>
      <c r="BO260" s="161"/>
      <c r="BP260" s="161"/>
      <c r="BQ260" s="161"/>
      <c r="BR260" s="161"/>
      <c r="BS260" s="161"/>
      <c r="BT260" s="161"/>
      <c r="BU260" s="161"/>
      <c r="BV260" s="161"/>
      <c r="BW260" s="161"/>
      <c r="BX260" s="161"/>
      <c r="BY260" s="161"/>
      <c r="BZ260" s="161"/>
      <c r="CA260" s="161"/>
      <c r="CB260" s="161"/>
      <c r="CC260" s="161"/>
      <c r="CD260" s="161"/>
      <c r="CE260" s="161"/>
      <c r="CF260" s="161"/>
      <c r="CG260" s="161"/>
      <c r="CH260" s="161"/>
      <c r="CI260" s="161"/>
      <c r="CJ260" s="161"/>
      <c r="CK260" s="161"/>
      <c r="CL260" s="161"/>
      <c r="CM260" s="161"/>
      <c r="CN260" s="161"/>
      <c r="CO260" s="161"/>
      <c r="CP260" s="161"/>
      <c r="CQ260" s="161"/>
      <c r="CR260" s="161"/>
      <c r="CS260" s="161"/>
      <c r="CT260" s="161"/>
      <c r="CU260" s="161"/>
      <c r="CV260" s="161"/>
      <c r="CW260" s="161"/>
      <c r="CX260" s="161"/>
      <c r="CY260" s="161"/>
      <c r="CZ260" s="161"/>
      <c r="DA260" s="161"/>
      <c r="DB260" s="161"/>
      <c r="DC260" s="161"/>
      <c r="DD260" s="161"/>
      <c r="DE260" s="161"/>
      <c r="DF260" s="161"/>
      <c r="DG260" s="161"/>
      <c r="DH260" s="161"/>
      <c r="DI260" s="161"/>
      <c r="DJ260" s="161"/>
      <c r="DK260" s="177"/>
      <c r="DL260" s="177"/>
      <c r="DM260" s="177"/>
      <c r="DN260" s="177"/>
      <c r="DO260" s="177"/>
      <c r="DP260" s="177"/>
      <c r="DQ260" s="177"/>
      <c r="DR260" s="177"/>
      <c r="DS260" s="177"/>
      <c r="DT260" s="177"/>
      <c r="DU260" s="177"/>
      <c r="DV260" s="177"/>
      <c r="DW260" s="177"/>
      <c r="DX260" s="177"/>
      <c r="DY260" s="177"/>
      <c r="DZ260" s="177"/>
      <c r="EA260" s="177"/>
      <c r="EB260" s="177"/>
      <c r="EC260" s="177"/>
      <c r="ED260" s="177"/>
      <c r="EF260" s="161"/>
      <c r="EH260" s="161"/>
      <c r="EM260" s="161"/>
      <c r="EN260" s="161"/>
      <c r="EO260" s="161"/>
      <c r="EP260" s="161"/>
      <c r="FL260" s="161"/>
      <c r="FM260" s="161"/>
      <c r="FN260" s="161"/>
      <c r="FO260" s="161"/>
      <c r="FP260" s="161"/>
      <c r="FQ260" s="161"/>
      <c r="FR260" s="161"/>
      <c r="FS260" s="161"/>
      <c r="FT260" s="161"/>
      <c r="FU260" s="161"/>
      <c r="FV260" s="161"/>
      <c r="FW260" s="667"/>
      <c r="FX260" s="667"/>
      <c r="FY260" s="161"/>
      <c r="FZ260" s="161"/>
      <c r="GA260" s="161"/>
      <c r="GB260" s="161"/>
      <c r="GC260" s="177"/>
      <c r="GD260" s="161"/>
      <c r="GE260" s="177"/>
    </row>
    <row r="261" spans="1:187">
      <c r="A261" s="161"/>
      <c r="B261" s="161"/>
      <c r="C261" s="161"/>
      <c r="D261" s="161"/>
      <c r="E261" s="161"/>
      <c r="F261" s="161"/>
      <c r="G261" s="161"/>
      <c r="H261" s="161"/>
      <c r="I261" s="161"/>
      <c r="J261" s="161"/>
      <c r="K261" s="161"/>
      <c r="L261" s="161"/>
      <c r="M261" s="161"/>
      <c r="N261" s="161"/>
      <c r="O261" s="161"/>
      <c r="P261" s="161"/>
      <c r="Q261" s="161"/>
      <c r="R261" s="161"/>
      <c r="S261" s="161"/>
      <c r="T261" s="161"/>
      <c r="U261" s="161"/>
      <c r="V261" s="161"/>
      <c r="W261" s="161"/>
      <c r="X261" s="161"/>
      <c r="Y261" s="161"/>
      <c r="Z261" s="161"/>
      <c r="AA261" s="161"/>
      <c r="AB261" s="161"/>
      <c r="AC261" s="161"/>
      <c r="AD261" s="161"/>
      <c r="AE261" s="161"/>
      <c r="AF261" s="161"/>
      <c r="AG261" s="161"/>
      <c r="AH261" s="161"/>
      <c r="AI261" s="161"/>
      <c r="AJ261" s="161"/>
      <c r="AK261" s="161"/>
      <c r="AL261" s="161"/>
      <c r="AM261" s="161"/>
      <c r="AN261" s="161"/>
      <c r="AO261" s="161"/>
      <c r="AP261" s="161"/>
      <c r="AQ261" s="161"/>
      <c r="AR261" s="161"/>
      <c r="AS261" s="161"/>
      <c r="AT261" s="161"/>
      <c r="AU261" s="161"/>
      <c r="AV261" s="161"/>
      <c r="AW261" s="161"/>
      <c r="AX261" s="161"/>
      <c r="AY261" s="161"/>
      <c r="AZ261" s="161"/>
      <c r="BA261" s="161"/>
      <c r="BB261" s="161"/>
      <c r="BC261" s="161"/>
      <c r="BD261" s="161"/>
      <c r="BE261" s="161"/>
      <c r="BF261" s="161"/>
      <c r="BG261" s="161"/>
      <c r="BH261" s="161"/>
      <c r="BI261" s="161"/>
      <c r="BJ261" s="161"/>
      <c r="BK261" s="161"/>
      <c r="BL261" s="161"/>
      <c r="BM261" s="161"/>
      <c r="BN261" s="161"/>
      <c r="BO261" s="161"/>
      <c r="BP261" s="161"/>
      <c r="BQ261" s="161"/>
      <c r="BR261" s="161"/>
      <c r="BS261" s="161"/>
      <c r="BT261" s="161"/>
      <c r="BU261" s="161"/>
      <c r="BV261" s="161"/>
      <c r="BW261" s="161"/>
      <c r="BX261" s="161"/>
      <c r="BY261" s="161"/>
      <c r="BZ261" s="161"/>
      <c r="CA261" s="161"/>
      <c r="CB261" s="161"/>
      <c r="CC261" s="161"/>
      <c r="CD261" s="161"/>
      <c r="CE261" s="161"/>
      <c r="CF261" s="161"/>
      <c r="CG261" s="161"/>
      <c r="CH261" s="161"/>
      <c r="CI261" s="161"/>
      <c r="CJ261" s="161"/>
      <c r="CK261" s="161"/>
      <c r="CL261" s="161"/>
      <c r="CM261" s="161"/>
      <c r="CN261" s="161"/>
      <c r="CO261" s="161"/>
      <c r="CP261" s="161"/>
      <c r="CQ261" s="161"/>
      <c r="CR261" s="161"/>
      <c r="CS261" s="161"/>
      <c r="CT261" s="161"/>
      <c r="CU261" s="161"/>
      <c r="CV261" s="161"/>
      <c r="CW261" s="161"/>
      <c r="CX261" s="161"/>
      <c r="CY261" s="161"/>
      <c r="CZ261" s="161"/>
      <c r="DA261" s="161"/>
      <c r="DB261" s="161"/>
      <c r="DC261" s="161"/>
      <c r="DD261" s="161"/>
      <c r="DE261" s="161"/>
      <c r="DF261" s="161"/>
      <c r="DG261" s="161"/>
      <c r="DH261" s="161"/>
      <c r="DI261" s="161"/>
      <c r="DJ261" s="161"/>
      <c r="DK261" s="177"/>
      <c r="DL261" s="177"/>
      <c r="DM261" s="177"/>
      <c r="DN261" s="177"/>
      <c r="DO261" s="177"/>
      <c r="DP261" s="177"/>
      <c r="DQ261" s="177"/>
      <c r="DR261" s="177"/>
      <c r="DS261" s="177"/>
      <c r="DT261" s="177"/>
      <c r="DU261" s="177"/>
      <c r="DV261" s="177"/>
      <c r="DW261" s="177"/>
      <c r="DX261" s="177"/>
      <c r="DY261" s="177"/>
      <c r="DZ261" s="177"/>
      <c r="EA261" s="177"/>
      <c r="EB261" s="177"/>
      <c r="EC261" s="177"/>
      <c r="ED261" s="177"/>
      <c r="EF261" s="161"/>
      <c r="EH261" s="161"/>
      <c r="EM261" s="161"/>
      <c r="EN261" s="161"/>
      <c r="EO261" s="161"/>
      <c r="EP261" s="161"/>
      <c r="FL261" s="161"/>
      <c r="FM261" s="161"/>
      <c r="FN261" s="161"/>
      <c r="FO261" s="161"/>
      <c r="FP261" s="161"/>
      <c r="FQ261" s="161"/>
      <c r="FR261" s="161"/>
      <c r="FS261" s="161"/>
      <c r="FT261" s="161"/>
      <c r="FU261" s="161"/>
      <c r="FV261" s="161"/>
      <c r="FW261" s="667"/>
      <c r="FX261" s="667"/>
      <c r="FY261" s="161"/>
      <c r="FZ261" s="161"/>
      <c r="GA261" s="161"/>
      <c r="GB261" s="161"/>
      <c r="GC261" s="177"/>
      <c r="GD261" s="161"/>
      <c r="GE261" s="177"/>
    </row>
    <row r="262" spans="1:187">
      <c r="A262" s="161"/>
      <c r="B262" s="161"/>
      <c r="C262" s="161"/>
      <c r="D262" s="161"/>
      <c r="E262" s="161"/>
      <c r="F262" s="161"/>
      <c r="G262" s="161"/>
      <c r="H262" s="161"/>
      <c r="I262" s="161"/>
      <c r="J262" s="161"/>
      <c r="K262" s="161"/>
      <c r="L262" s="161"/>
      <c r="M262" s="161"/>
      <c r="N262" s="161"/>
      <c r="O262" s="161"/>
      <c r="P262" s="161"/>
      <c r="Q262" s="161"/>
      <c r="R262" s="161"/>
      <c r="S262" s="161"/>
      <c r="T262" s="161"/>
      <c r="U262" s="161"/>
      <c r="V262" s="161"/>
      <c r="W262" s="161"/>
      <c r="X262" s="161"/>
      <c r="Y262" s="161"/>
      <c r="Z262" s="161"/>
      <c r="AA262" s="161"/>
      <c r="AB262" s="161"/>
      <c r="AC262" s="161"/>
      <c r="AD262" s="161"/>
      <c r="AE262" s="161"/>
      <c r="AF262" s="161"/>
      <c r="AG262" s="161"/>
      <c r="AH262" s="161"/>
      <c r="AI262" s="161"/>
      <c r="AJ262" s="161"/>
      <c r="AK262" s="161"/>
      <c r="AL262" s="161"/>
      <c r="AM262" s="161"/>
      <c r="AN262" s="161"/>
      <c r="AO262" s="161"/>
      <c r="AP262" s="161"/>
      <c r="AQ262" s="161"/>
      <c r="AR262" s="161"/>
      <c r="AS262" s="161"/>
      <c r="AT262" s="161"/>
      <c r="AU262" s="161"/>
      <c r="AV262" s="161"/>
      <c r="AW262" s="161"/>
      <c r="AX262" s="161"/>
      <c r="AY262" s="161"/>
      <c r="AZ262" s="161"/>
      <c r="BA262" s="161"/>
      <c r="BB262" s="161"/>
      <c r="BC262" s="161"/>
      <c r="BD262" s="161"/>
      <c r="BE262" s="161"/>
      <c r="BF262" s="161"/>
      <c r="BG262" s="161"/>
      <c r="BH262" s="161"/>
      <c r="BI262" s="161"/>
      <c r="BJ262" s="161"/>
      <c r="BK262" s="161"/>
      <c r="BL262" s="161"/>
      <c r="BM262" s="161"/>
      <c r="BN262" s="161"/>
      <c r="BO262" s="161"/>
      <c r="BP262" s="161"/>
      <c r="BQ262" s="161"/>
      <c r="BR262" s="161"/>
      <c r="BS262" s="161"/>
      <c r="BT262" s="161"/>
      <c r="BU262" s="161"/>
      <c r="BV262" s="161"/>
      <c r="BW262" s="161"/>
      <c r="BX262" s="161"/>
      <c r="BY262" s="161"/>
      <c r="BZ262" s="161"/>
      <c r="CA262" s="161"/>
      <c r="CB262" s="161"/>
      <c r="CC262" s="161"/>
      <c r="CD262" s="161"/>
      <c r="CE262" s="161"/>
      <c r="CF262" s="161"/>
      <c r="CG262" s="161"/>
      <c r="CH262" s="161"/>
      <c r="CI262" s="161"/>
      <c r="CJ262" s="161"/>
      <c r="CK262" s="161"/>
      <c r="CL262" s="161"/>
      <c r="CM262" s="161"/>
      <c r="CN262" s="161"/>
      <c r="CO262" s="161"/>
      <c r="CP262" s="161"/>
      <c r="CQ262" s="161"/>
      <c r="CR262" s="161"/>
      <c r="CS262" s="161"/>
      <c r="CT262" s="161"/>
      <c r="CU262" s="161"/>
      <c r="CV262" s="161"/>
      <c r="CW262" s="161"/>
      <c r="CX262" s="161"/>
      <c r="CY262" s="161"/>
      <c r="CZ262" s="161"/>
      <c r="DA262" s="161"/>
      <c r="DB262" s="161"/>
      <c r="DC262" s="161"/>
      <c r="DD262" s="161"/>
      <c r="DE262" s="161"/>
      <c r="DF262" s="161"/>
      <c r="DG262" s="161"/>
      <c r="DH262" s="161"/>
      <c r="DI262" s="161"/>
      <c r="DJ262" s="161"/>
      <c r="DK262" s="177"/>
      <c r="DL262" s="177"/>
      <c r="DM262" s="177"/>
      <c r="DN262" s="177"/>
      <c r="DO262" s="177"/>
      <c r="DP262" s="177"/>
      <c r="DQ262" s="177"/>
      <c r="DR262" s="177"/>
      <c r="DS262" s="177"/>
      <c r="DT262" s="177"/>
      <c r="DU262" s="177"/>
      <c r="DV262" s="177"/>
      <c r="DW262" s="177"/>
      <c r="DX262" s="177"/>
      <c r="DY262" s="177"/>
      <c r="DZ262" s="177"/>
      <c r="EA262" s="177"/>
      <c r="EB262" s="177"/>
      <c r="EC262" s="177"/>
      <c r="ED262" s="177"/>
      <c r="EF262" s="161"/>
      <c r="EH262" s="161"/>
      <c r="EM262" s="161"/>
      <c r="EN262" s="161"/>
      <c r="EO262" s="161"/>
      <c r="EP262" s="161"/>
      <c r="FL262" s="161"/>
      <c r="FM262" s="161"/>
      <c r="FN262" s="161"/>
      <c r="FO262" s="161"/>
      <c r="FP262" s="161"/>
      <c r="FQ262" s="161"/>
      <c r="FR262" s="161"/>
      <c r="FS262" s="161"/>
      <c r="FT262" s="161"/>
      <c r="FU262" s="161"/>
      <c r="FV262" s="161"/>
      <c r="FW262" s="667"/>
      <c r="FX262" s="667"/>
      <c r="FY262" s="161"/>
      <c r="FZ262" s="161"/>
      <c r="GA262" s="161"/>
      <c r="GB262" s="161"/>
      <c r="GC262" s="177"/>
      <c r="GD262" s="161"/>
      <c r="GE262" s="177"/>
    </row>
    <row r="263" spans="1:187">
      <c r="A263" s="161"/>
      <c r="B263" s="161"/>
      <c r="C263" s="161"/>
      <c r="D263" s="161"/>
      <c r="E263" s="161"/>
      <c r="F263" s="161"/>
      <c r="G263" s="161"/>
      <c r="H263" s="161"/>
      <c r="I263" s="161"/>
      <c r="J263" s="161"/>
      <c r="K263" s="161"/>
      <c r="L263" s="161"/>
      <c r="M263" s="161"/>
      <c r="N263" s="161"/>
      <c r="O263" s="161"/>
      <c r="P263" s="161"/>
      <c r="Q263" s="161"/>
      <c r="R263" s="161"/>
      <c r="S263" s="161"/>
      <c r="T263" s="161"/>
      <c r="U263" s="161"/>
      <c r="V263" s="161"/>
      <c r="W263" s="161"/>
      <c r="X263" s="161"/>
      <c r="Y263" s="161"/>
      <c r="Z263" s="161"/>
      <c r="AA263" s="161"/>
      <c r="AB263" s="161"/>
      <c r="AC263" s="161"/>
      <c r="AD263" s="161"/>
      <c r="AE263" s="161"/>
      <c r="AF263" s="161"/>
      <c r="AG263" s="161"/>
      <c r="AH263" s="161"/>
      <c r="AI263" s="161"/>
      <c r="AJ263" s="161"/>
      <c r="AK263" s="161"/>
      <c r="AL263" s="161"/>
      <c r="AM263" s="161"/>
      <c r="AN263" s="161"/>
      <c r="AO263" s="161"/>
      <c r="AP263" s="161"/>
      <c r="AQ263" s="161"/>
      <c r="AR263" s="161"/>
      <c r="AS263" s="161"/>
      <c r="AT263" s="161"/>
      <c r="AU263" s="161"/>
      <c r="AV263" s="161"/>
      <c r="AW263" s="161"/>
      <c r="AX263" s="161"/>
      <c r="AY263" s="161"/>
      <c r="AZ263" s="161"/>
      <c r="BA263" s="161"/>
      <c r="BB263" s="161"/>
      <c r="BC263" s="161"/>
      <c r="BD263" s="161"/>
      <c r="BE263" s="161"/>
      <c r="BF263" s="161"/>
      <c r="BG263" s="161"/>
      <c r="BH263" s="161"/>
      <c r="BI263" s="161"/>
      <c r="BJ263" s="161"/>
      <c r="BK263" s="161"/>
      <c r="BL263" s="161"/>
      <c r="BM263" s="161"/>
      <c r="BN263" s="161"/>
      <c r="BO263" s="161"/>
      <c r="BP263" s="161"/>
      <c r="BQ263" s="161"/>
      <c r="BR263" s="161"/>
      <c r="BS263" s="161"/>
      <c r="BT263" s="161"/>
      <c r="BU263" s="161"/>
      <c r="BV263" s="161"/>
      <c r="BW263" s="161"/>
      <c r="BX263" s="161"/>
      <c r="BY263" s="161"/>
      <c r="BZ263" s="161"/>
      <c r="CA263" s="161"/>
      <c r="CB263" s="161"/>
      <c r="CC263" s="161"/>
      <c r="CD263" s="161"/>
      <c r="CE263" s="161"/>
      <c r="CF263" s="161"/>
      <c r="CG263" s="161"/>
      <c r="CH263" s="161"/>
      <c r="CI263" s="161"/>
      <c r="CJ263" s="161"/>
      <c r="CK263" s="161"/>
      <c r="CL263" s="161"/>
      <c r="CM263" s="161"/>
      <c r="CN263" s="161"/>
      <c r="CO263" s="161"/>
      <c r="CP263" s="161"/>
      <c r="CQ263" s="161"/>
      <c r="CR263" s="161"/>
      <c r="CS263" s="161"/>
      <c r="CT263" s="161"/>
      <c r="CU263" s="161"/>
      <c r="CV263" s="161"/>
      <c r="CW263" s="161"/>
      <c r="CX263" s="161"/>
      <c r="CY263" s="161"/>
      <c r="CZ263" s="161"/>
      <c r="DA263" s="161"/>
      <c r="DB263" s="161"/>
      <c r="DC263" s="161"/>
      <c r="DD263" s="161"/>
      <c r="DE263" s="161"/>
      <c r="DF263" s="161"/>
      <c r="DG263" s="161"/>
      <c r="DH263" s="161"/>
      <c r="DI263" s="161"/>
      <c r="DJ263" s="161"/>
      <c r="DK263" s="177"/>
      <c r="DL263" s="177"/>
      <c r="DM263" s="177"/>
      <c r="DN263" s="177"/>
      <c r="DO263" s="177"/>
      <c r="DP263" s="177"/>
      <c r="DQ263" s="177"/>
      <c r="DR263" s="177"/>
      <c r="DS263" s="177"/>
      <c r="DT263" s="177"/>
      <c r="DU263" s="177"/>
      <c r="DV263" s="177"/>
      <c r="DW263" s="177"/>
      <c r="DX263" s="177"/>
      <c r="DY263" s="177"/>
      <c r="DZ263" s="177"/>
      <c r="EA263" s="177"/>
      <c r="EB263" s="177"/>
      <c r="EC263" s="177"/>
      <c r="ED263" s="177"/>
      <c r="EF263" s="161"/>
      <c r="EH263" s="161"/>
      <c r="EM263" s="161"/>
      <c r="EN263" s="161"/>
      <c r="EO263" s="161"/>
      <c r="EP263" s="161"/>
      <c r="FL263" s="161"/>
      <c r="FM263" s="161"/>
      <c r="FN263" s="161"/>
      <c r="FO263" s="161"/>
      <c r="FP263" s="161"/>
      <c r="FQ263" s="161"/>
      <c r="FR263" s="161"/>
      <c r="FS263" s="161"/>
      <c r="FT263" s="161"/>
      <c r="FU263" s="161"/>
      <c r="FV263" s="161"/>
      <c r="FW263" s="667"/>
      <c r="FX263" s="667"/>
      <c r="FY263" s="161"/>
      <c r="FZ263" s="161"/>
      <c r="GA263" s="161"/>
      <c r="GB263" s="161"/>
      <c r="GC263" s="177"/>
      <c r="GD263" s="161"/>
      <c r="GE263" s="177"/>
    </row>
    <row r="264" spans="1:187">
      <c r="A264" s="161"/>
      <c r="B264" s="161"/>
      <c r="C264" s="161"/>
      <c r="D264" s="161"/>
      <c r="E264" s="161"/>
      <c r="F264" s="161"/>
      <c r="G264" s="161"/>
      <c r="H264" s="161"/>
      <c r="I264" s="161"/>
      <c r="J264" s="161"/>
      <c r="K264" s="161"/>
      <c r="L264" s="161"/>
      <c r="M264" s="161"/>
      <c r="N264" s="161"/>
      <c r="O264" s="161"/>
      <c r="P264" s="161"/>
      <c r="Q264" s="161"/>
      <c r="R264" s="161"/>
      <c r="S264" s="161"/>
      <c r="T264" s="161"/>
      <c r="U264" s="161"/>
      <c r="V264" s="161"/>
      <c r="W264" s="161"/>
      <c r="X264" s="161"/>
      <c r="Y264" s="161"/>
      <c r="Z264" s="161"/>
      <c r="AA264" s="161"/>
      <c r="AB264" s="161"/>
      <c r="AC264" s="161"/>
      <c r="AD264" s="161"/>
      <c r="AE264" s="161"/>
      <c r="AF264" s="161"/>
      <c r="AG264" s="161"/>
      <c r="AH264" s="161"/>
      <c r="AI264" s="161"/>
      <c r="AJ264" s="161"/>
      <c r="AK264" s="161"/>
      <c r="AL264" s="161"/>
      <c r="AM264" s="161"/>
      <c r="AN264" s="161"/>
      <c r="AO264" s="161"/>
      <c r="AP264" s="161"/>
      <c r="AQ264" s="161"/>
      <c r="AR264" s="161"/>
      <c r="AS264" s="161"/>
      <c r="AT264" s="161"/>
      <c r="AU264" s="161"/>
      <c r="AV264" s="161"/>
      <c r="AW264" s="161"/>
      <c r="AX264" s="161"/>
      <c r="AY264" s="161"/>
      <c r="AZ264" s="161"/>
      <c r="BA264" s="161"/>
      <c r="BB264" s="161"/>
      <c r="BC264" s="161"/>
      <c r="BD264" s="161"/>
      <c r="BE264" s="161"/>
      <c r="BF264" s="161"/>
      <c r="BG264" s="161"/>
      <c r="BH264" s="161"/>
      <c r="BI264" s="161"/>
      <c r="BJ264" s="161"/>
      <c r="BK264" s="161"/>
      <c r="BL264" s="161"/>
      <c r="BM264" s="161"/>
      <c r="BN264" s="161"/>
      <c r="BO264" s="161"/>
      <c r="BP264" s="161"/>
      <c r="BQ264" s="161"/>
      <c r="BR264" s="161"/>
      <c r="BS264" s="161"/>
      <c r="BT264" s="161"/>
      <c r="BU264" s="161"/>
      <c r="BV264" s="161"/>
      <c r="BW264" s="161"/>
      <c r="BX264" s="161"/>
      <c r="BY264" s="161"/>
      <c r="BZ264" s="161"/>
      <c r="CA264" s="161"/>
      <c r="CB264" s="161"/>
      <c r="CC264" s="161"/>
      <c r="CD264" s="161"/>
      <c r="CE264" s="161"/>
      <c r="CF264" s="161"/>
      <c r="CG264" s="161"/>
      <c r="CH264" s="161"/>
      <c r="CI264" s="161"/>
      <c r="CJ264" s="161"/>
      <c r="CK264" s="161"/>
      <c r="CL264" s="161"/>
      <c r="CM264" s="161"/>
      <c r="CN264" s="161"/>
      <c r="CO264" s="161"/>
      <c r="CP264" s="161"/>
      <c r="CQ264" s="161"/>
      <c r="CR264" s="161"/>
      <c r="CS264" s="161"/>
      <c r="CT264" s="161"/>
      <c r="CU264" s="161"/>
      <c r="CV264" s="161"/>
      <c r="CW264" s="161"/>
      <c r="CX264" s="161"/>
      <c r="CY264" s="161"/>
      <c r="CZ264" s="161"/>
      <c r="DA264" s="161"/>
      <c r="DB264" s="161"/>
      <c r="DC264" s="161"/>
      <c r="DD264" s="161"/>
      <c r="DE264" s="161"/>
      <c r="DF264" s="161"/>
      <c r="DG264" s="161"/>
      <c r="DH264" s="161"/>
      <c r="DI264" s="161"/>
      <c r="DJ264" s="161"/>
      <c r="DK264" s="177"/>
      <c r="DL264" s="177"/>
      <c r="DM264" s="177"/>
      <c r="DN264" s="177"/>
      <c r="DO264" s="177"/>
      <c r="DP264" s="177"/>
      <c r="DQ264" s="177"/>
      <c r="DR264" s="177"/>
      <c r="DS264" s="177"/>
      <c r="DT264" s="177"/>
      <c r="DU264" s="177"/>
      <c r="DV264" s="177"/>
      <c r="DW264" s="177"/>
      <c r="DX264" s="177"/>
      <c r="DY264" s="177"/>
      <c r="DZ264" s="177"/>
      <c r="EA264" s="177"/>
      <c r="EB264" s="177"/>
      <c r="EC264" s="177"/>
      <c r="ED264" s="177"/>
      <c r="EF264" s="161"/>
      <c r="EH264" s="161"/>
      <c r="EM264" s="161"/>
      <c r="EN264" s="161"/>
      <c r="EO264" s="161"/>
      <c r="EP264" s="161"/>
      <c r="FL264" s="161"/>
      <c r="FM264" s="161"/>
      <c r="FN264" s="161"/>
      <c r="FO264" s="161"/>
      <c r="FP264" s="161"/>
      <c r="FQ264" s="161"/>
      <c r="FR264" s="161"/>
      <c r="FS264" s="161"/>
      <c r="FT264" s="161"/>
      <c r="FU264" s="161"/>
      <c r="FV264" s="161"/>
      <c r="FW264" s="667"/>
      <c r="FX264" s="667"/>
      <c r="FY264" s="161"/>
      <c r="FZ264" s="161"/>
      <c r="GA264" s="161"/>
      <c r="GB264" s="161"/>
      <c r="GC264" s="177"/>
      <c r="GD264" s="161"/>
      <c r="GE264" s="177"/>
    </row>
    <row r="265" spans="1:187">
      <c r="A265" s="161"/>
      <c r="B265" s="161"/>
      <c r="C265" s="161"/>
      <c r="D265" s="161"/>
      <c r="E265" s="161"/>
      <c r="F265" s="161"/>
      <c r="G265" s="161"/>
      <c r="H265" s="161"/>
      <c r="I265" s="161"/>
      <c r="J265" s="161"/>
      <c r="K265" s="161"/>
      <c r="L265" s="161"/>
      <c r="M265" s="161"/>
      <c r="N265" s="161"/>
      <c r="O265" s="161"/>
      <c r="P265" s="161"/>
      <c r="Q265" s="161"/>
      <c r="R265" s="161"/>
      <c r="S265" s="161"/>
      <c r="T265" s="161"/>
      <c r="U265" s="161"/>
      <c r="V265" s="161"/>
      <c r="W265" s="161"/>
      <c r="X265" s="161"/>
      <c r="Y265" s="161"/>
      <c r="Z265" s="161"/>
      <c r="AA265" s="161"/>
      <c r="AB265" s="161"/>
      <c r="AC265" s="161"/>
      <c r="AD265" s="161"/>
      <c r="AE265" s="161"/>
      <c r="AF265" s="161"/>
      <c r="AG265" s="161"/>
      <c r="AH265" s="161"/>
      <c r="AI265" s="161"/>
      <c r="AJ265" s="161"/>
      <c r="AK265" s="161"/>
      <c r="AL265" s="161"/>
      <c r="AM265" s="161"/>
      <c r="AN265" s="161"/>
      <c r="AO265" s="161"/>
      <c r="AP265" s="161"/>
      <c r="AQ265" s="161"/>
      <c r="AR265" s="161"/>
      <c r="AS265" s="161"/>
      <c r="AT265" s="161"/>
      <c r="AU265" s="161"/>
      <c r="AV265" s="161"/>
      <c r="AW265" s="161"/>
      <c r="AX265" s="161"/>
      <c r="AY265" s="161"/>
      <c r="AZ265" s="161"/>
      <c r="BA265" s="161"/>
      <c r="BB265" s="161"/>
      <c r="BC265" s="161"/>
      <c r="BD265" s="161"/>
      <c r="BE265" s="161"/>
      <c r="BF265" s="161"/>
      <c r="BG265" s="161"/>
      <c r="BH265" s="161"/>
      <c r="BI265" s="161"/>
      <c r="BJ265" s="161"/>
      <c r="BK265" s="161"/>
      <c r="BL265" s="161"/>
      <c r="BM265" s="161"/>
      <c r="BN265" s="161"/>
      <c r="BO265" s="161"/>
      <c r="BP265" s="161"/>
      <c r="BQ265" s="161"/>
      <c r="BR265" s="161"/>
      <c r="BS265" s="161"/>
      <c r="BT265" s="161"/>
      <c r="BU265" s="161"/>
      <c r="BV265" s="161"/>
      <c r="BW265" s="161"/>
      <c r="BX265" s="161"/>
      <c r="BY265" s="161"/>
      <c r="BZ265" s="161"/>
      <c r="CA265" s="161"/>
      <c r="CB265" s="161"/>
      <c r="CC265" s="161"/>
      <c r="CD265" s="161"/>
      <c r="CE265" s="161"/>
      <c r="CF265" s="161"/>
      <c r="CG265" s="161"/>
      <c r="CH265" s="161"/>
      <c r="CI265" s="161"/>
      <c r="CJ265" s="161"/>
      <c r="CK265" s="161"/>
      <c r="CL265" s="161"/>
      <c r="CM265" s="161"/>
      <c r="CN265" s="161"/>
      <c r="CO265" s="161"/>
      <c r="CP265" s="161"/>
      <c r="CQ265" s="161"/>
      <c r="CR265" s="161"/>
      <c r="CS265" s="161"/>
      <c r="CT265" s="161"/>
      <c r="CU265" s="161"/>
      <c r="CV265" s="161"/>
      <c r="CW265" s="161"/>
      <c r="CX265" s="161"/>
      <c r="CY265" s="161"/>
      <c r="CZ265" s="161"/>
      <c r="DA265" s="161"/>
      <c r="DB265" s="161"/>
      <c r="DC265" s="161"/>
      <c r="DD265" s="161"/>
      <c r="DE265" s="161"/>
      <c r="DF265" s="161"/>
      <c r="DG265" s="161"/>
      <c r="DH265" s="161"/>
      <c r="DI265" s="161"/>
      <c r="DJ265" s="161"/>
      <c r="DK265" s="177"/>
      <c r="DL265" s="177"/>
      <c r="DM265" s="177"/>
      <c r="DN265" s="177"/>
      <c r="DO265" s="177"/>
      <c r="DP265" s="177"/>
      <c r="DQ265" s="177"/>
      <c r="DR265" s="177"/>
      <c r="DS265" s="177"/>
      <c r="DT265" s="177"/>
      <c r="DU265" s="177"/>
      <c r="DV265" s="177"/>
      <c r="DW265" s="177"/>
      <c r="DX265" s="177"/>
      <c r="DY265" s="177"/>
      <c r="DZ265" s="177"/>
      <c r="EA265" s="177"/>
      <c r="EB265" s="177"/>
      <c r="EC265" s="177"/>
      <c r="ED265" s="177"/>
      <c r="EF265" s="161"/>
      <c r="EH265" s="161"/>
      <c r="EM265" s="161"/>
      <c r="EN265" s="161"/>
      <c r="EO265" s="161"/>
      <c r="EP265" s="161"/>
      <c r="FL265" s="161"/>
      <c r="FM265" s="161"/>
      <c r="FN265" s="161"/>
      <c r="FO265" s="161"/>
      <c r="FP265" s="161"/>
      <c r="FQ265" s="161"/>
      <c r="FR265" s="161"/>
      <c r="FS265" s="161"/>
      <c r="FT265" s="161"/>
      <c r="FU265" s="161"/>
      <c r="FV265" s="161"/>
      <c r="FW265" s="667"/>
      <c r="FX265" s="667"/>
      <c r="FY265" s="161"/>
      <c r="FZ265" s="161"/>
      <c r="GA265" s="161"/>
      <c r="GB265" s="161"/>
      <c r="GC265" s="177"/>
      <c r="GD265" s="161"/>
      <c r="GE265" s="177"/>
    </row>
    <row r="266" spans="1:187">
      <c r="A266" s="161"/>
      <c r="B266" s="161"/>
      <c r="C266" s="161"/>
      <c r="D266" s="161"/>
      <c r="E266" s="161"/>
      <c r="F266" s="161"/>
      <c r="G266" s="161"/>
      <c r="H266" s="161"/>
      <c r="I266" s="161"/>
      <c r="J266" s="161"/>
      <c r="K266" s="161"/>
      <c r="L266" s="161"/>
      <c r="M266" s="161"/>
      <c r="N266" s="161"/>
      <c r="O266" s="161"/>
      <c r="P266" s="161"/>
      <c r="Q266" s="161"/>
      <c r="R266" s="161"/>
      <c r="S266" s="161"/>
      <c r="T266" s="161"/>
      <c r="U266" s="161"/>
      <c r="V266" s="161"/>
      <c r="W266" s="161"/>
      <c r="X266" s="161"/>
      <c r="Y266" s="161"/>
      <c r="Z266" s="161"/>
      <c r="AA266" s="161"/>
      <c r="AB266" s="161"/>
      <c r="AC266" s="161"/>
      <c r="AD266" s="161"/>
      <c r="AE266" s="161"/>
      <c r="AF266" s="161"/>
      <c r="AG266" s="161"/>
      <c r="AH266" s="161"/>
      <c r="AI266" s="161"/>
      <c r="AJ266" s="161"/>
      <c r="AK266" s="161"/>
      <c r="AL266" s="161"/>
      <c r="AM266" s="161"/>
      <c r="AN266" s="161"/>
      <c r="AO266" s="161"/>
      <c r="AP266" s="161"/>
      <c r="AQ266" s="161"/>
      <c r="AR266" s="161"/>
      <c r="AS266" s="161"/>
      <c r="AT266" s="161"/>
      <c r="AU266" s="161"/>
      <c r="AV266" s="161"/>
      <c r="AW266" s="161"/>
      <c r="AX266" s="161"/>
      <c r="AY266" s="161"/>
      <c r="AZ266" s="161"/>
      <c r="BA266" s="161"/>
      <c r="BB266" s="161"/>
      <c r="BC266" s="161"/>
      <c r="BD266" s="161"/>
      <c r="BE266" s="161"/>
      <c r="BF266" s="161"/>
      <c r="BG266" s="161"/>
      <c r="BH266" s="161"/>
      <c r="BI266" s="161"/>
      <c r="BJ266" s="161"/>
      <c r="BK266" s="161"/>
      <c r="BL266" s="161"/>
      <c r="BM266" s="161"/>
      <c r="BN266" s="161"/>
      <c r="BO266" s="161"/>
      <c r="BP266" s="161"/>
      <c r="BQ266" s="161"/>
      <c r="BR266" s="161"/>
      <c r="BS266" s="161"/>
      <c r="BT266" s="161"/>
      <c r="BU266" s="161"/>
      <c r="BV266" s="161"/>
      <c r="BW266" s="161"/>
      <c r="BX266" s="161"/>
      <c r="BY266" s="161"/>
      <c r="BZ266" s="161"/>
      <c r="CA266" s="161"/>
      <c r="CB266" s="161"/>
      <c r="CC266" s="161"/>
      <c r="CD266" s="161"/>
      <c r="CE266" s="161"/>
      <c r="CF266" s="161"/>
      <c r="CG266" s="161"/>
      <c r="CH266" s="161"/>
      <c r="CI266" s="161"/>
      <c r="CJ266" s="161"/>
      <c r="CK266" s="161"/>
      <c r="CL266" s="161"/>
      <c r="CM266" s="161"/>
      <c r="CN266" s="161"/>
      <c r="CO266" s="161"/>
      <c r="CP266" s="161"/>
      <c r="CQ266" s="161"/>
      <c r="CR266" s="161"/>
      <c r="CS266" s="161"/>
      <c r="CT266" s="161"/>
      <c r="CU266" s="161"/>
      <c r="CV266" s="161"/>
      <c r="CW266" s="161"/>
      <c r="CX266" s="161"/>
      <c r="CY266" s="161"/>
      <c r="CZ266" s="161"/>
      <c r="DA266" s="161"/>
      <c r="DB266" s="161"/>
      <c r="DC266" s="161"/>
      <c r="DD266" s="161"/>
      <c r="DE266" s="161"/>
      <c r="DF266" s="161"/>
      <c r="DG266" s="161"/>
      <c r="DH266" s="161"/>
      <c r="DI266" s="161"/>
      <c r="DJ266" s="161"/>
      <c r="DK266" s="177"/>
      <c r="DL266" s="177"/>
      <c r="DM266" s="177"/>
      <c r="DN266" s="177"/>
      <c r="DO266" s="177"/>
      <c r="DP266" s="177"/>
      <c r="DQ266" s="177"/>
      <c r="DR266" s="177"/>
      <c r="DS266" s="177"/>
      <c r="DT266" s="177"/>
      <c r="DU266" s="177"/>
      <c r="DV266" s="177"/>
      <c r="DW266" s="177"/>
      <c r="DX266" s="177"/>
      <c r="DY266" s="177"/>
      <c r="DZ266" s="177"/>
      <c r="EA266" s="177"/>
      <c r="EB266" s="177"/>
      <c r="EC266" s="177"/>
      <c r="ED266" s="177"/>
      <c r="EF266" s="161"/>
      <c r="EH266" s="161"/>
      <c r="EM266" s="161"/>
      <c r="EN266" s="161"/>
      <c r="EO266" s="161"/>
      <c r="EP266" s="161"/>
      <c r="FL266" s="161"/>
      <c r="FM266" s="161"/>
      <c r="FN266" s="161"/>
      <c r="FO266" s="161"/>
      <c r="FP266" s="161"/>
      <c r="FQ266" s="161"/>
      <c r="FR266" s="161"/>
      <c r="FS266" s="161"/>
      <c r="FT266" s="161"/>
      <c r="FU266" s="161"/>
      <c r="FV266" s="161"/>
      <c r="FW266" s="667"/>
      <c r="FX266" s="667"/>
      <c r="FY266" s="161"/>
      <c r="FZ266" s="161"/>
      <c r="GA266" s="161"/>
      <c r="GB266" s="161"/>
      <c r="GC266" s="177"/>
      <c r="GD266" s="161"/>
      <c r="GE266" s="177"/>
    </row>
    <row r="267" spans="1:187">
      <c r="A267" s="161"/>
      <c r="B267" s="161"/>
      <c r="C267" s="161"/>
      <c r="D267" s="161"/>
      <c r="E267" s="161"/>
      <c r="F267" s="161"/>
      <c r="G267" s="161"/>
      <c r="H267" s="161"/>
      <c r="I267" s="161"/>
      <c r="J267" s="161"/>
      <c r="K267" s="161"/>
      <c r="L267" s="161"/>
      <c r="M267" s="161"/>
      <c r="N267" s="161"/>
      <c r="O267" s="161"/>
      <c r="P267" s="161"/>
      <c r="Q267" s="161"/>
      <c r="R267" s="161"/>
      <c r="S267" s="161"/>
      <c r="T267" s="161"/>
      <c r="U267" s="161"/>
      <c r="V267" s="161"/>
      <c r="W267" s="161"/>
      <c r="X267" s="161"/>
      <c r="Y267" s="161"/>
      <c r="Z267" s="161"/>
      <c r="AA267" s="161"/>
      <c r="AB267" s="161"/>
      <c r="AC267" s="161"/>
      <c r="AD267" s="161"/>
      <c r="AE267" s="161"/>
      <c r="AF267" s="161"/>
      <c r="AG267" s="161"/>
      <c r="AH267" s="161"/>
      <c r="AI267" s="161"/>
      <c r="AJ267" s="161"/>
      <c r="AK267" s="161"/>
      <c r="AL267" s="161"/>
      <c r="AM267" s="161"/>
      <c r="AN267" s="161"/>
      <c r="AO267" s="161"/>
      <c r="AP267" s="161"/>
      <c r="AQ267" s="161"/>
      <c r="AR267" s="161"/>
      <c r="AS267" s="161"/>
      <c r="AT267" s="161"/>
      <c r="AU267" s="161"/>
      <c r="AV267" s="161"/>
      <c r="AW267" s="161"/>
      <c r="AX267" s="161"/>
      <c r="AY267" s="161"/>
      <c r="AZ267" s="161"/>
      <c r="BA267" s="161"/>
      <c r="BB267" s="161"/>
      <c r="BC267" s="161"/>
      <c r="BD267" s="161"/>
      <c r="BE267" s="161"/>
      <c r="BF267" s="161"/>
      <c r="BG267" s="161"/>
      <c r="BH267" s="161"/>
      <c r="BI267" s="161"/>
      <c r="BJ267" s="161"/>
      <c r="BK267" s="161"/>
      <c r="BL267" s="161"/>
      <c r="BM267" s="161"/>
      <c r="BN267" s="161"/>
      <c r="BO267" s="161"/>
      <c r="BP267" s="161"/>
      <c r="BQ267" s="161"/>
      <c r="BR267" s="161"/>
      <c r="BS267" s="161"/>
      <c r="BT267" s="161"/>
      <c r="BU267" s="161"/>
      <c r="BV267" s="161"/>
      <c r="BW267" s="161"/>
      <c r="BX267" s="161"/>
      <c r="BY267" s="161"/>
      <c r="BZ267" s="161"/>
      <c r="CA267" s="161"/>
      <c r="CB267" s="161"/>
      <c r="CC267" s="161"/>
      <c r="CD267" s="161"/>
      <c r="CE267" s="161"/>
      <c r="CF267" s="161"/>
      <c r="CG267" s="161"/>
      <c r="CH267" s="161"/>
      <c r="CI267" s="161"/>
      <c r="CJ267" s="161"/>
      <c r="CK267" s="161"/>
      <c r="CL267" s="161"/>
      <c r="CM267" s="161"/>
      <c r="CN267" s="161"/>
      <c r="CO267" s="161"/>
      <c r="CP267" s="161"/>
      <c r="CQ267" s="161"/>
      <c r="CR267" s="161"/>
      <c r="CS267" s="161"/>
      <c r="CT267" s="161"/>
      <c r="CU267" s="161"/>
      <c r="CV267" s="161"/>
      <c r="CW267" s="161"/>
      <c r="CX267" s="161"/>
      <c r="CY267" s="161"/>
      <c r="CZ267" s="161"/>
      <c r="DA267" s="161"/>
      <c r="DB267" s="161"/>
      <c r="DC267" s="161"/>
      <c r="DD267" s="161"/>
      <c r="DE267" s="161"/>
      <c r="DF267" s="161"/>
      <c r="DG267" s="161"/>
      <c r="DH267" s="161"/>
      <c r="DI267" s="161"/>
      <c r="DJ267" s="161"/>
      <c r="DK267" s="177"/>
      <c r="DL267" s="177"/>
      <c r="DM267" s="177"/>
      <c r="DN267" s="177"/>
      <c r="DO267" s="177"/>
      <c r="DP267" s="177"/>
      <c r="DQ267" s="177"/>
      <c r="DR267" s="177"/>
      <c r="DS267" s="177"/>
      <c r="DT267" s="177"/>
      <c r="DU267" s="177"/>
      <c r="DV267" s="177"/>
      <c r="DW267" s="177"/>
      <c r="DX267" s="177"/>
      <c r="DY267" s="177"/>
      <c r="DZ267" s="177"/>
      <c r="EA267" s="177"/>
      <c r="EB267" s="177"/>
      <c r="EC267" s="177"/>
      <c r="ED267" s="177"/>
      <c r="EF267" s="161"/>
      <c r="EH267" s="161"/>
      <c r="EM267" s="161"/>
      <c r="EN267" s="161"/>
      <c r="EO267" s="161"/>
      <c r="EP267" s="161"/>
      <c r="FL267" s="161"/>
      <c r="FM267" s="161"/>
      <c r="FN267" s="161"/>
      <c r="FO267" s="161"/>
      <c r="FP267" s="161"/>
      <c r="FQ267" s="161"/>
      <c r="FR267" s="161"/>
      <c r="FS267" s="161"/>
      <c r="FT267" s="161"/>
      <c r="FU267" s="161"/>
      <c r="FV267" s="161"/>
      <c r="FW267" s="667"/>
      <c r="FX267" s="667"/>
      <c r="FY267" s="161"/>
      <c r="FZ267" s="161"/>
      <c r="GA267" s="161"/>
      <c r="GB267" s="161"/>
      <c r="GC267" s="177"/>
      <c r="GD267" s="161"/>
      <c r="GE267" s="177"/>
    </row>
    <row r="268" spans="1:187">
      <c r="A268" s="161"/>
      <c r="B268" s="161"/>
      <c r="C268" s="161"/>
      <c r="D268" s="161"/>
      <c r="E268" s="161"/>
      <c r="F268" s="161"/>
      <c r="G268" s="161"/>
      <c r="H268" s="161"/>
      <c r="I268" s="161"/>
      <c r="J268" s="161"/>
      <c r="K268" s="161"/>
      <c r="L268" s="161"/>
      <c r="M268" s="161"/>
      <c r="N268" s="161"/>
      <c r="O268" s="161"/>
      <c r="P268" s="161"/>
      <c r="Q268" s="161"/>
      <c r="R268" s="161"/>
      <c r="S268" s="161"/>
      <c r="T268" s="161"/>
      <c r="U268" s="161"/>
      <c r="V268" s="161"/>
      <c r="W268" s="161"/>
      <c r="X268" s="161"/>
      <c r="Y268" s="161"/>
      <c r="Z268" s="161"/>
      <c r="AA268" s="161"/>
      <c r="AB268" s="161"/>
      <c r="AC268" s="161"/>
      <c r="AD268" s="161"/>
      <c r="AE268" s="161"/>
      <c r="AF268" s="161"/>
      <c r="AG268" s="161"/>
      <c r="AH268" s="161"/>
      <c r="AI268" s="161"/>
      <c r="AJ268" s="161"/>
      <c r="AK268" s="161"/>
      <c r="AL268" s="161"/>
      <c r="AM268" s="161"/>
      <c r="AN268" s="161"/>
      <c r="AO268" s="161"/>
      <c r="AP268" s="161"/>
      <c r="AQ268" s="161"/>
      <c r="AR268" s="161"/>
      <c r="AS268" s="161"/>
      <c r="AT268" s="161"/>
      <c r="AU268" s="161"/>
      <c r="AV268" s="161"/>
      <c r="AW268" s="161"/>
      <c r="AX268" s="161"/>
      <c r="AY268" s="161"/>
      <c r="AZ268" s="161"/>
      <c r="BA268" s="161"/>
      <c r="BB268" s="161"/>
      <c r="BC268" s="161"/>
      <c r="BD268" s="161"/>
      <c r="BE268" s="161"/>
      <c r="BF268" s="161"/>
      <c r="BG268" s="161"/>
      <c r="BH268" s="161"/>
      <c r="BI268" s="161"/>
      <c r="BJ268" s="161"/>
      <c r="BK268" s="161"/>
      <c r="BL268" s="161"/>
      <c r="BM268" s="161"/>
      <c r="BN268" s="161"/>
      <c r="BO268" s="161"/>
      <c r="BP268" s="161"/>
      <c r="BQ268" s="161"/>
      <c r="BR268" s="161"/>
      <c r="BS268" s="161"/>
      <c r="BT268" s="161"/>
      <c r="BU268" s="161"/>
      <c r="BV268" s="161"/>
      <c r="BW268" s="161"/>
      <c r="BX268" s="161"/>
      <c r="BY268" s="161"/>
      <c r="BZ268" s="161"/>
      <c r="CA268" s="161"/>
      <c r="CB268" s="161"/>
      <c r="CC268" s="161"/>
      <c r="CD268" s="161"/>
      <c r="CE268" s="161"/>
      <c r="CF268" s="161"/>
      <c r="CG268" s="161"/>
      <c r="CH268" s="161"/>
      <c r="CI268" s="161"/>
      <c r="CJ268" s="161"/>
      <c r="CK268" s="161"/>
      <c r="CL268" s="161"/>
      <c r="CM268" s="161"/>
      <c r="CN268" s="161"/>
      <c r="CO268" s="161"/>
      <c r="CP268" s="161"/>
      <c r="CQ268" s="161"/>
      <c r="CR268" s="161"/>
      <c r="CS268" s="161"/>
      <c r="CT268" s="161"/>
      <c r="CU268" s="161"/>
      <c r="CV268" s="161"/>
      <c r="CW268" s="161"/>
      <c r="CX268" s="161"/>
      <c r="CY268" s="161"/>
      <c r="CZ268" s="161"/>
      <c r="DA268" s="161"/>
      <c r="DB268" s="161"/>
      <c r="DC268" s="161"/>
      <c r="DD268" s="161"/>
      <c r="DE268" s="161"/>
      <c r="DF268" s="161"/>
      <c r="DG268" s="161"/>
      <c r="DH268" s="161"/>
      <c r="DI268" s="161"/>
      <c r="DJ268" s="161"/>
      <c r="DK268" s="177"/>
      <c r="DL268" s="177"/>
      <c r="DM268" s="177"/>
      <c r="DN268" s="177"/>
      <c r="DO268" s="177"/>
      <c r="DP268" s="177"/>
      <c r="DQ268" s="177"/>
      <c r="DR268" s="177"/>
      <c r="DS268" s="177"/>
      <c r="DT268" s="177"/>
      <c r="DU268" s="177"/>
      <c r="DV268" s="177"/>
      <c r="DW268" s="177"/>
      <c r="DX268" s="177"/>
      <c r="DY268" s="177"/>
      <c r="DZ268" s="177"/>
      <c r="EA268" s="177"/>
      <c r="EB268" s="177"/>
      <c r="EC268" s="177"/>
      <c r="ED268" s="177"/>
      <c r="EF268" s="161"/>
      <c r="EH268" s="161"/>
      <c r="EM268" s="161"/>
      <c r="EN268" s="161"/>
      <c r="EO268" s="161"/>
      <c r="EP268" s="161"/>
      <c r="FL268" s="161"/>
      <c r="FM268" s="161"/>
      <c r="FN268" s="161"/>
      <c r="FO268" s="161"/>
      <c r="FP268" s="161"/>
      <c r="FQ268" s="161"/>
      <c r="FR268" s="161"/>
      <c r="FS268" s="161"/>
      <c r="FT268" s="161"/>
      <c r="FU268" s="161"/>
      <c r="FV268" s="161"/>
      <c r="FW268" s="667"/>
      <c r="FX268" s="667"/>
      <c r="FY268" s="161"/>
      <c r="FZ268" s="161"/>
      <c r="GA268" s="161"/>
      <c r="GB268" s="161"/>
      <c r="GC268" s="177"/>
      <c r="GD268" s="161"/>
      <c r="GE268" s="177"/>
    </row>
    <row r="269" spans="1:187">
      <c r="A269" s="161"/>
      <c r="B269" s="161"/>
      <c r="C269" s="161"/>
      <c r="D269" s="161"/>
      <c r="E269" s="161"/>
      <c r="F269" s="161"/>
      <c r="G269" s="161"/>
      <c r="H269" s="161"/>
      <c r="I269" s="161"/>
      <c r="J269" s="161"/>
      <c r="K269" s="161"/>
      <c r="L269" s="161"/>
      <c r="M269" s="161"/>
      <c r="N269" s="161"/>
      <c r="O269" s="161"/>
      <c r="P269" s="161"/>
      <c r="Q269" s="161"/>
      <c r="R269" s="161"/>
      <c r="S269" s="161"/>
      <c r="T269" s="161"/>
      <c r="U269" s="161"/>
      <c r="V269" s="161"/>
      <c r="W269" s="161"/>
      <c r="X269" s="161"/>
      <c r="Y269" s="161"/>
      <c r="Z269" s="161"/>
      <c r="AA269" s="161"/>
      <c r="AB269" s="161"/>
      <c r="AC269" s="161"/>
      <c r="AD269" s="161"/>
      <c r="AE269" s="161"/>
      <c r="AF269" s="161"/>
      <c r="AG269" s="161"/>
      <c r="AH269" s="161"/>
      <c r="AI269" s="161"/>
      <c r="AJ269" s="161"/>
      <c r="AK269" s="161"/>
      <c r="AL269" s="161"/>
      <c r="AM269" s="161"/>
      <c r="AN269" s="161"/>
      <c r="AO269" s="161"/>
      <c r="AP269" s="161"/>
      <c r="AQ269" s="161"/>
      <c r="AR269" s="161"/>
      <c r="AS269" s="161"/>
      <c r="AT269" s="161"/>
      <c r="AU269" s="161"/>
      <c r="AV269" s="161"/>
      <c r="AW269" s="161"/>
      <c r="AX269" s="161"/>
      <c r="AY269" s="161"/>
      <c r="AZ269" s="161"/>
      <c r="BA269" s="161"/>
      <c r="BB269" s="161"/>
      <c r="BC269" s="161"/>
      <c r="BD269" s="161"/>
      <c r="BE269" s="161"/>
      <c r="BF269" s="161"/>
      <c r="BG269" s="161"/>
      <c r="BH269" s="161"/>
      <c r="BI269" s="161"/>
      <c r="BJ269" s="161"/>
      <c r="BK269" s="161"/>
      <c r="BL269" s="161"/>
      <c r="BM269" s="161"/>
      <c r="BN269" s="161"/>
      <c r="BO269" s="161"/>
      <c r="BP269" s="161"/>
      <c r="BQ269" s="161"/>
      <c r="BR269" s="161"/>
      <c r="BS269" s="161"/>
      <c r="BT269" s="161"/>
      <c r="BU269" s="161"/>
      <c r="BV269" s="161"/>
      <c r="BW269" s="161"/>
      <c r="BX269" s="161"/>
      <c r="BY269" s="161"/>
      <c r="BZ269" s="161"/>
      <c r="CA269" s="161"/>
      <c r="CB269" s="161"/>
      <c r="CC269" s="161"/>
      <c r="CD269" s="161"/>
      <c r="CE269" s="161"/>
      <c r="CF269" s="161"/>
      <c r="CG269" s="161"/>
      <c r="CH269" s="161"/>
      <c r="CI269" s="161"/>
      <c r="CJ269" s="161"/>
      <c r="CK269" s="161"/>
      <c r="CL269" s="161"/>
      <c r="CM269" s="161"/>
      <c r="CN269" s="161"/>
      <c r="CO269" s="161"/>
      <c r="CP269" s="161"/>
      <c r="CQ269" s="161"/>
      <c r="CR269" s="161"/>
      <c r="CS269" s="161"/>
      <c r="CT269" s="161"/>
      <c r="CU269" s="161"/>
      <c r="CV269" s="161"/>
      <c r="CW269" s="161"/>
      <c r="CX269" s="161"/>
      <c r="CY269" s="161"/>
      <c r="CZ269" s="161"/>
      <c r="DA269" s="161"/>
      <c r="DB269" s="161"/>
      <c r="DC269" s="161"/>
      <c r="DD269" s="161"/>
      <c r="DE269" s="161"/>
      <c r="DF269" s="161"/>
      <c r="DG269" s="161"/>
      <c r="DH269" s="161"/>
      <c r="DI269" s="161"/>
      <c r="DJ269" s="161"/>
      <c r="DK269" s="177"/>
      <c r="DL269" s="177"/>
      <c r="DM269" s="177"/>
      <c r="DN269" s="177"/>
      <c r="DO269" s="177"/>
      <c r="DP269" s="177"/>
      <c r="DQ269" s="177"/>
      <c r="DR269" s="177"/>
      <c r="DS269" s="177"/>
      <c r="DT269" s="177"/>
      <c r="DU269" s="177"/>
      <c r="DV269" s="177"/>
      <c r="DW269" s="177"/>
      <c r="DX269" s="177"/>
      <c r="DY269" s="177"/>
      <c r="DZ269" s="177"/>
      <c r="EA269" s="177"/>
      <c r="EB269" s="177"/>
      <c r="EC269" s="177"/>
      <c r="ED269" s="177"/>
      <c r="EF269" s="161"/>
      <c r="EH269" s="161"/>
      <c r="EM269" s="161"/>
      <c r="EN269" s="161"/>
      <c r="EO269" s="161"/>
      <c r="EP269" s="161"/>
      <c r="FL269" s="161"/>
      <c r="FM269" s="161"/>
      <c r="FN269" s="161"/>
      <c r="FO269" s="161"/>
      <c r="FP269" s="161"/>
      <c r="FQ269" s="161"/>
      <c r="FR269" s="161"/>
      <c r="FS269" s="161"/>
      <c r="FT269" s="161"/>
      <c r="FU269" s="161"/>
      <c r="FV269" s="161"/>
      <c r="FW269" s="667"/>
      <c r="FX269" s="667"/>
      <c r="FY269" s="161"/>
      <c r="FZ269" s="161"/>
      <c r="GA269" s="161"/>
      <c r="GB269" s="161"/>
      <c r="GC269" s="177"/>
      <c r="GD269" s="161"/>
      <c r="GE269" s="177"/>
    </row>
    <row r="270" spans="1:187">
      <c r="A270" s="161"/>
      <c r="B270" s="161"/>
      <c r="C270" s="161"/>
      <c r="D270" s="161"/>
      <c r="E270" s="161"/>
      <c r="F270" s="161"/>
      <c r="G270" s="161"/>
      <c r="H270" s="161"/>
      <c r="I270" s="161"/>
      <c r="J270" s="161"/>
      <c r="K270" s="161"/>
      <c r="L270" s="161"/>
      <c r="M270" s="161"/>
      <c r="N270" s="161"/>
      <c r="O270" s="161"/>
      <c r="P270" s="161"/>
      <c r="Q270" s="161"/>
      <c r="R270" s="161"/>
      <c r="S270" s="161"/>
      <c r="T270" s="161"/>
      <c r="U270" s="161"/>
      <c r="V270" s="161"/>
      <c r="W270" s="161"/>
      <c r="X270" s="161"/>
      <c r="Y270" s="161"/>
      <c r="Z270" s="161"/>
      <c r="AA270" s="161"/>
      <c r="AB270" s="161"/>
      <c r="AC270" s="161"/>
      <c r="AD270" s="161"/>
      <c r="AE270" s="161"/>
      <c r="AF270" s="161"/>
      <c r="AG270" s="161"/>
      <c r="AH270" s="161"/>
      <c r="AI270" s="161"/>
      <c r="AJ270" s="161"/>
      <c r="AK270" s="161"/>
      <c r="AL270" s="161"/>
      <c r="AM270" s="161"/>
      <c r="AN270" s="161"/>
      <c r="AO270" s="161"/>
      <c r="AP270" s="161"/>
      <c r="AQ270" s="161"/>
      <c r="AR270" s="161"/>
      <c r="AS270" s="161"/>
      <c r="AT270" s="161"/>
      <c r="AU270" s="161"/>
      <c r="AV270" s="161"/>
      <c r="AW270" s="161"/>
      <c r="AX270" s="161"/>
      <c r="AY270" s="161"/>
      <c r="AZ270" s="161"/>
      <c r="BA270" s="161"/>
      <c r="BB270" s="161"/>
      <c r="BC270" s="161"/>
      <c r="BD270" s="161"/>
      <c r="BE270" s="161"/>
      <c r="BF270" s="161"/>
      <c r="BG270" s="161"/>
      <c r="BH270" s="161"/>
      <c r="BI270" s="161"/>
      <c r="BJ270" s="161"/>
      <c r="BK270" s="161"/>
      <c r="BL270" s="161"/>
      <c r="BM270" s="161"/>
      <c r="BN270" s="161"/>
      <c r="BO270" s="161"/>
      <c r="BP270" s="161"/>
      <c r="BQ270" s="161"/>
      <c r="BR270" s="161"/>
      <c r="BS270" s="161"/>
      <c r="BT270" s="161"/>
      <c r="BU270" s="161"/>
      <c r="BV270" s="161"/>
      <c r="BW270" s="161"/>
      <c r="BX270" s="161"/>
      <c r="BY270" s="161"/>
      <c r="BZ270" s="161"/>
      <c r="CA270" s="161"/>
      <c r="CB270" s="161"/>
      <c r="CC270" s="161"/>
      <c r="CD270" s="161"/>
      <c r="CE270" s="161"/>
      <c r="CF270" s="161"/>
      <c r="CG270" s="161"/>
      <c r="CH270" s="161"/>
      <c r="CI270" s="161"/>
      <c r="CJ270" s="161"/>
      <c r="CK270" s="161"/>
      <c r="CL270" s="161"/>
      <c r="CM270" s="161"/>
      <c r="CN270" s="161"/>
      <c r="CO270" s="161"/>
      <c r="CP270" s="161"/>
      <c r="CQ270" s="161"/>
      <c r="CR270" s="161"/>
      <c r="CS270" s="161"/>
      <c r="CT270" s="161"/>
      <c r="CU270" s="161"/>
      <c r="CV270" s="161"/>
      <c r="CW270" s="161"/>
      <c r="CX270" s="161"/>
      <c r="CY270" s="161"/>
      <c r="CZ270" s="161"/>
      <c r="DA270" s="161"/>
      <c r="DB270" s="161"/>
      <c r="DC270" s="161"/>
      <c r="DD270" s="161"/>
      <c r="DE270" s="161"/>
      <c r="DF270" s="161"/>
      <c r="DG270" s="161"/>
      <c r="DH270" s="161"/>
      <c r="DI270" s="161"/>
      <c r="DJ270" s="161"/>
      <c r="DK270" s="177"/>
      <c r="DL270" s="177"/>
      <c r="DM270" s="177"/>
      <c r="DN270" s="177"/>
      <c r="DO270" s="177"/>
      <c r="DP270" s="177"/>
      <c r="DQ270" s="177"/>
      <c r="DR270" s="177"/>
      <c r="DS270" s="177"/>
      <c r="DT270" s="177"/>
      <c r="DU270" s="177"/>
      <c r="DV270" s="177"/>
      <c r="DW270" s="177"/>
      <c r="DX270" s="177"/>
      <c r="DY270" s="177"/>
      <c r="DZ270" s="177"/>
      <c r="EA270" s="177"/>
      <c r="EB270" s="177"/>
      <c r="EC270" s="177"/>
      <c r="ED270" s="177"/>
      <c r="EF270" s="161"/>
      <c r="EH270" s="161"/>
      <c r="EM270" s="161"/>
      <c r="EN270" s="161"/>
      <c r="EO270" s="161"/>
      <c r="EP270" s="161"/>
      <c r="FL270" s="161"/>
      <c r="FM270" s="161"/>
      <c r="FN270" s="161"/>
      <c r="FO270" s="161"/>
      <c r="FP270" s="161"/>
      <c r="FQ270" s="161"/>
      <c r="FR270" s="161"/>
      <c r="FS270" s="161"/>
      <c r="FT270" s="161"/>
      <c r="FU270" s="161"/>
      <c r="FV270" s="161"/>
      <c r="FW270" s="667"/>
      <c r="FX270" s="667"/>
      <c r="FY270" s="161"/>
      <c r="FZ270" s="161"/>
      <c r="GA270" s="161"/>
      <c r="GB270" s="161"/>
      <c r="GC270" s="177"/>
      <c r="GD270" s="161"/>
      <c r="GE270" s="177"/>
    </row>
    <row r="271" spans="1:187">
      <c r="A271" s="161"/>
      <c r="B271" s="161"/>
      <c r="C271" s="161"/>
      <c r="D271" s="161"/>
      <c r="E271" s="161"/>
      <c r="F271" s="161"/>
      <c r="G271" s="161"/>
      <c r="H271" s="161"/>
      <c r="I271" s="161"/>
      <c r="J271" s="161"/>
      <c r="K271" s="161"/>
      <c r="L271" s="161"/>
      <c r="M271" s="161"/>
      <c r="N271" s="161"/>
      <c r="O271" s="161"/>
      <c r="P271" s="161"/>
      <c r="Q271" s="161"/>
      <c r="R271" s="161"/>
      <c r="S271" s="161"/>
      <c r="T271" s="161"/>
      <c r="U271" s="161"/>
      <c r="V271" s="161"/>
      <c r="W271" s="161"/>
      <c r="X271" s="161"/>
      <c r="Y271" s="161"/>
      <c r="Z271" s="161"/>
      <c r="AA271" s="161"/>
      <c r="AB271" s="161"/>
      <c r="AC271" s="161"/>
      <c r="AD271" s="161"/>
      <c r="AE271" s="161"/>
      <c r="AF271" s="161"/>
      <c r="AG271" s="161"/>
      <c r="AH271" s="161"/>
      <c r="AI271" s="161"/>
      <c r="AJ271" s="161"/>
      <c r="AK271" s="161"/>
      <c r="AL271" s="161"/>
      <c r="AM271" s="161"/>
      <c r="AN271" s="161"/>
      <c r="AO271" s="161"/>
      <c r="AP271" s="161"/>
      <c r="AQ271" s="161"/>
      <c r="AR271" s="161"/>
      <c r="AS271" s="161"/>
      <c r="AT271" s="161"/>
      <c r="AU271" s="161"/>
      <c r="AV271" s="161"/>
      <c r="AW271" s="161"/>
      <c r="AX271" s="161"/>
      <c r="AY271" s="161"/>
      <c r="AZ271" s="161"/>
      <c r="BA271" s="161"/>
      <c r="BB271" s="161"/>
      <c r="BC271" s="161"/>
      <c r="BD271" s="161"/>
      <c r="BE271" s="161"/>
      <c r="BF271" s="161"/>
      <c r="BG271" s="161"/>
      <c r="BH271" s="161"/>
      <c r="BI271" s="161"/>
      <c r="BJ271" s="161"/>
      <c r="BK271" s="161"/>
      <c r="BL271" s="161"/>
      <c r="BM271" s="161"/>
      <c r="BN271" s="161"/>
      <c r="BO271" s="161"/>
      <c r="BP271" s="161"/>
      <c r="BQ271" s="161"/>
      <c r="BR271" s="161"/>
      <c r="BS271" s="161"/>
      <c r="BT271" s="161"/>
      <c r="BU271" s="161"/>
      <c r="BV271" s="161"/>
      <c r="BW271" s="161"/>
      <c r="BX271" s="161"/>
      <c r="BY271" s="161"/>
      <c r="BZ271" s="161"/>
      <c r="CA271" s="161"/>
      <c r="CB271" s="161"/>
      <c r="CC271" s="161"/>
      <c r="CD271" s="161"/>
      <c r="CE271" s="161"/>
      <c r="CF271" s="161"/>
      <c r="CG271" s="161"/>
      <c r="CH271" s="161"/>
      <c r="CI271" s="161"/>
      <c r="CJ271" s="161"/>
      <c r="CK271" s="161"/>
      <c r="CL271" s="161"/>
      <c r="CM271" s="161"/>
      <c r="CN271" s="161"/>
      <c r="CO271" s="161"/>
      <c r="CP271" s="161"/>
      <c r="CQ271" s="161"/>
      <c r="CR271" s="161"/>
      <c r="CS271" s="161"/>
      <c r="CT271" s="161"/>
      <c r="CU271" s="161"/>
      <c r="CV271" s="161"/>
      <c r="CW271" s="161"/>
      <c r="CX271" s="161"/>
      <c r="CY271" s="161"/>
      <c r="CZ271" s="161"/>
      <c r="DA271" s="161"/>
      <c r="DB271" s="161"/>
      <c r="DC271" s="161"/>
      <c r="DD271" s="161"/>
      <c r="DE271" s="161"/>
      <c r="DF271" s="161"/>
      <c r="DG271" s="161"/>
      <c r="DH271" s="161"/>
      <c r="DI271" s="161"/>
      <c r="DJ271" s="161"/>
      <c r="DK271" s="177"/>
      <c r="DL271" s="177"/>
      <c r="DM271" s="177"/>
      <c r="DN271" s="177"/>
      <c r="DO271" s="177"/>
      <c r="DP271" s="177"/>
      <c r="DQ271" s="177"/>
      <c r="DR271" s="177"/>
      <c r="DS271" s="177"/>
      <c r="DT271" s="177"/>
      <c r="DU271" s="177"/>
      <c r="DV271" s="177"/>
      <c r="DW271" s="177"/>
      <c r="DX271" s="177"/>
      <c r="DY271" s="177"/>
      <c r="DZ271" s="177"/>
      <c r="EA271" s="177"/>
      <c r="EB271" s="177"/>
      <c r="EC271" s="177"/>
      <c r="ED271" s="177"/>
      <c r="EF271" s="161"/>
      <c r="EH271" s="161"/>
      <c r="EM271" s="161"/>
      <c r="EN271" s="161"/>
      <c r="EO271" s="161"/>
      <c r="EP271" s="161"/>
      <c r="FL271" s="161"/>
      <c r="FM271" s="161"/>
      <c r="FN271" s="161"/>
      <c r="FO271" s="161"/>
      <c r="FP271" s="161"/>
      <c r="FQ271" s="161"/>
      <c r="FR271" s="161"/>
      <c r="FS271" s="161"/>
      <c r="FT271" s="161"/>
      <c r="FU271" s="161"/>
      <c r="FV271" s="161"/>
      <c r="FW271" s="667"/>
      <c r="FX271" s="667"/>
      <c r="FY271" s="161"/>
      <c r="FZ271" s="161"/>
      <c r="GA271" s="161"/>
      <c r="GB271" s="161"/>
      <c r="GC271" s="177"/>
      <c r="GD271" s="161"/>
      <c r="GE271" s="177"/>
    </row>
    <row r="272" spans="1:187">
      <c r="A272" s="161"/>
      <c r="B272" s="161"/>
      <c r="C272" s="161"/>
      <c r="D272" s="161"/>
      <c r="E272" s="161"/>
      <c r="F272" s="161"/>
      <c r="G272" s="161"/>
      <c r="H272" s="161"/>
      <c r="I272" s="161"/>
      <c r="J272" s="161"/>
      <c r="K272" s="161"/>
      <c r="L272" s="161"/>
      <c r="M272" s="161"/>
      <c r="N272" s="161"/>
      <c r="O272" s="161"/>
      <c r="P272" s="161"/>
      <c r="Q272" s="161"/>
      <c r="R272" s="161"/>
      <c r="S272" s="161"/>
      <c r="T272" s="161"/>
      <c r="U272" s="161"/>
      <c r="V272" s="161"/>
      <c r="W272" s="161"/>
      <c r="X272" s="161"/>
      <c r="Y272" s="161"/>
      <c r="Z272" s="161"/>
      <c r="AA272" s="161"/>
      <c r="AB272" s="161"/>
      <c r="AC272" s="161"/>
      <c r="AD272" s="161"/>
      <c r="AE272" s="161"/>
      <c r="AF272" s="161"/>
      <c r="AG272" s="161"/>
      <c r="AH272" s="161"/>
      <c r="AI272" s="161"/>
      <c r="AJ272" s="161"/>
      <c r="AK272" s="161"/>
      <c r="AL272" s="161"/>
      <c r="AM272" s="161"/>
      <c r="AN272" s="161"/>
      <c r="AO272" s="161"/>
      <c r="AP272" s="161"/>
      <c r="AQ272" s="161"/>
      <c r="AR272" s="161"/>
      <c r="AS272" s="161"/>
      <c r="AT272" s="161"/>
      <c r="AU272" s="161"/>
      <c r="AV272" s="161"/>
      <c r="AW272" s="161"/>
      <c r="AX272" s="161"/>
      <c r="AY272" s="161"/>
      <c r="AZ272" s="161"/>
      <c r="BA272" s="161"/>
      <c r="BB272" s="161"/>
      <c r="BC272" s="161"/>
      <c r="BD272" s="161"/>
      <c r="BE272" s="161"/>
      <c r="BF272" s="161"/>
      <c r="BG272" s="161"/>
      <c r="BH272" s="161"/>
      <c r="BI272" s="161"/>
      <c r="BJ272" s="161"/>
      <c r="BK272" s="161"/>
      <c r="BL272" s="161"/>
      <c r="BM272" s="161"/>
      <c r="BN272" s="161"/>
      <c r="BO272" s="161"/>
      <c r="BP272" s="161"/>
      <c r="BQ272" s="161"/>
      <c r="BR272" s="161"/>
      <c r="BS272" s="161"/>
      <c r="BT272" s="161"/>
      <c r="BU272" s="161"/>
      <c r="BV272" s="161"/>
      <c r="BW272" s="161"/>
      <c r="BX272" s="161"/>
      <c r="BY272" s="161"/>
      <c r="BZ272" s="161"/>
      <c r="CA272" s="161"/>
      <c r="CB272" s="161"/>
      <c r="CC272" s="161"/>
      <c r="CD272" s="161"/>
      <c r="CE272" s="161"/>
      <c r="CF272" s="161"/>
      <c r="CG272" s="161"/>
      <c r="CH272" s="161"/>
      <c r="CI272" s="161"/>
      <c r="CJ272" s="161"/>
      <c r="CK272" s="161"/>
      <c r="CL272" s="161"/>
      <c r="CM272" s="161"/>
      <c r="CN272" s="161"/>
      <c r="CO272" s="161"/>
      <c r="CP272" s="161"/>
      <c r="CQ272" s="161"/>
      <c r="CR272" s="161"/>
      <c r="CS272" s="161"/>
      <c r="CT272" s="161"/>
      <c r="CU272" s="161"/>
      <c r="CV272" s="161"/>
      <c r="CW272" s="161"/>
      <c r="CX272" s="161"/>
      <c r="CY272" s="161"/>
      <c r="CZ272" s="161"/>
      <c r="DA272" s="161"/>
      <c r="DB272" s="161"/>
      <c r="DC272" s="161"/>
      <c r="DD272" s="161"/>
      <c r="DE272" s="161"/>
      <c r="DF272" s="161"/>
      <c r="DG272" s="161"/>
      <c r="DH272" s="161"/>
      <c r="DI272" s="161"/>
      <c r="DJ272" s="161"/>
      <c r="DK272" s="177"/>
      <c r="DL272" s="177"/>
      <c r="DM272" s="177"/>
      <c r="DN272" s="177"/>
      <c r="DO272" s="177"/>
      <c r="DP272" s="177"/>
      <c r="DQ272" s="177"/>
      <c r="DR272" s="177"/>
      <c r="DS272" s="177"/>
      <c r="DT272" s="177"/>
      <c r="DU272" s="177"/>
      <c r="DV272" s="177"/>
      <c r="DW272" s="177"/>
      <c r="DX272" s="177"/>
      <c r="DY272" s="177"/>
      <c r="DZ272" s="177"/>
      <c r="EA272" s="177"/>
      <c r="EB272" s="177"/>
      <c r="EC272" s="177"/>
      <c r="ED272" s="177"/>
      <c r="EF272" s="161"/>
      <c r="EH272" s="161"/>
      <c r="EM272" s="161"/>
      <c r="EN272" s="161"/>
      <c r="EO272" s="161"/>
      <c r="EP272" s="161"/>
      <c r="FL272" s="161"/>
      <c r="FM272" s="161"/>
      <c r="FN272" s="161"/>
      <c r="FO272" s="161"/>
      <c r="FP272" s="161"/>
      <c r="FQ272" s="161"/>
      <c r="FR272" s="161"/>
      <c r="FS272" s="161"/>
      <c r="FT272" s="161"/>
      <c r="FU272" s="161"/>
      <c r="FV272" s="161"/>
      <c r="FW272" s="667"/>
      <c r="FX272" s="667"/>
      <c r="FY272" s="161"/>
      <c r="FZ272" s="161"/>
      <c r="GA272" s="161"/>
      <c r="GB272" s="161"/>
      <c r="GC272" s="177"/>
      <c r="GD272" s="161"/>
      <c r="GE272" s="177"/>
    </row>
    <row r="273" spans="1:187">
      <c r="A273" s="161"/>
      <c r="B273" s="161"/>
      <c r="C273" s="161"/>
      <c r="D273" s="161"/>
      <c r="E273" s="161"/>
      <c r="F273" s="161"/>
      <c r="G273" s="161"/>
      <c r="H273" s="161"/>
      <c r="I273" s="161"/>
      <c r="J273" s="161"/>
      <c r="K273" s="161"/>
      <c r="L273" s="161"/>
      <c r="M273" s="161"/>
      <c r="N273" s="161"/>
      <c r="O273" s="161"/>
      <c r="P273" s="161"/>
      <c r="Q273" s="161"/>
      <c r="R273" s="161"/>
      <c r="S273" s="161"/>
      <c r="T273" s="161"/>
      <c r="U273" s="161"/>
      <c r="V273" s="161"/>
      <c r="W273" s="161"/>
      <c r="X273" s="161"/>
      <c r="Y273" s="161"/>
      <c r="Z273" s="161"/>
      <c r="AA273" s="161"/>
      <c r="AB273" s="161"/>
      <c r="AC273" s="161"/>
      <c r="AD273" s="161"/>
      <c r="AE273" s="161"/>
      <c r="AF273" s="161"/>
      <c r="AG273" s="161"/>
      <c r="AH273" s="161"/>
      <c r="AI273" s="161"/>
      <c r="AJ273" s="161"/>
      <c r="AK273" s="161"/>
      <c r="AL273" s="161"/>
      <c r="AM273" s="161"/>
      <c r="AN273" s="161"/>
      <c r="AO273" s="161"/>
      <c r="AP273" s="161"/>
      <c r="AQ273" s="161"/>
      <c r="AR273" s="161"/>
      <c r="AS273" s="161"/>
      <c r="AT273" s="161"/>
      <c r="AU273" s="161"/>
      <c r="AV273" s="161"/>
      <c r="AW273" s="161"/>
      <c r="AX273" s="161"/>
      <c r="AY273" s="161"/>
      <c r="AZ273" s="161"/>
      <c r="BA273" s="161"/>
      <c r="BB273" s="161"/>
      <c r="BC273" s="161"/>
      <c r="BD273" s="161"/>
      <c r="BE273" s="161"/>
      <c r="BF273" s="161"/>
      <c r="BG273" s="161"/>
      <c r="BH273" s="161"/>
      <c r="BI273" s="161"/>
      <c r="BJ273" s="161"/>
      <c r="BK273" s="161"/>
      <c r="BL273" s="161"/>
      <c r="BM273" s="161"/>
      <c r="BN273" s="161"/>
      <c r="BO273" s="161"/>
      <c r="BP273" s="161"/>
      <c r="BQ273" s="161"/>
      <c r="BR273" s="161"/>
      <c r="BS273" s="161"/>
      <c r="BT273" s="161"/>
      <c r="BU273" s="161"/>
      <c r="BV273" s="161"/>
      <c r="BW273" s="161"/>
      <c r="BX273" s="161"/>
      <c r="BY273" s="161"/>
      <c r="BZ273" s="161"/>
      <c r="CA273" s="161"/>
      <c r="CB273" s="161"/>
      <c r="CC273" s="161"/>
      <c r="CD273" s="161"/>
      <c r="CE273" s="161"/>
      <c r="CF273" s="161"/>
      <c r="CG273" s="161"/>
      <c r="CH273" s="161"/>
      <c r="CI273" s="161"/>
      <c r="CJ273" s="161"/>
      <c r="CK273" s="161"/>
      <c r="CL273" s="161"/>
      <c r="CM273" s="161"/>
      <c r="CN273" s="161"/>
      <c r="CO273" s="161"/>
      <c r="CP273" s="161"/>
      <c r="CQ273" s="161"/>
      <c r="CR273" s="161"/>
      <c r="CS273" s="161"/>
      <c r="CT273" s="161"/>
      <c r="CU273" s="161"/>
      <c r="CV273" s="161"/>
      <c r="CW273" s="161"/>
      <c r="CX273" s="161"/>
      <c r="CY273" s="161"/>
      <c r="CZ273" s="161"/>
      <c r="DA273" s="161"/>
      <c r="DB273" s="161"/>
      <c r="DC273" s="161"/>
      <c r="DD273" s="161"/>
      <c r="DE273" s="161"/>
      <c r="DF273" s="161"/>
      <c r="DG273" s="161"/>
      <c r="DH273" s="161"/>
      <c r="DI273" s="161"/>
      <c r="DJ273" s="161"/>
      <c r="DK273" s="177"/>
      <c r="DL273" s="177"/>
      <c r="DM273" s="177"/>
      <c r="DN273" s="177"/>
      <c r="DO273" s="177"/>
      <c r="DP273" s="177"/>
      <c r="DQ273" s="177"/>
      <c r="DR273" s="177"/>
      <c r="DS273" s="177"/>
      <c r="DT273" s="177"/>
      <c r="DU273" s="177"/>
      <c r="DV273" s="177"/>
      <c r="DW273" s="177"/>
      <c r="DX273" s="177"/>
      <c r="DY273" s="177"/>
      <c r="DZ273" s="177"/>
      <c r="EA273" s="177"/>
      <c r="EB273" s="177"/>
      <c r="EC273" s="177"/>
      <c r="ED273" s="177"/>
      <c r="EF273" s="161"/>
      <c r="EH273" s="161"/>
      <c r="EM273" s="161"/>
      <c r="EN273" s="161"/>
      <c r="EO273" s="161"/>
      <c r="EP273" s="161"/>
      <c r="FL273" s="161"/>
      <c r="FM273" s="161"/>
      <c r="FN273" s="161"/>
      <c r="FO273" s="161"/>
      <c r="FP273" s="161"/>
      <c r="FQ273" s="161"/>
      <c r="FR273" s="161"/>
      <c r="FS273" s="161"/>
      <c r="FT273" s="161"/>
      <c r="FU273" s="161"/>
      <c r="FV273" s="161"/>
      <c r="FW273" s="667"/>
      <c r="FX273" s="667"/>
      <c r="FY273" s="161"/>
      <c r="FZ273" s="161"/>
      <c r="GA273" s="161"/>
      <c r="GB273" s="161"/>
      <c r="GC273" s="177"/>
      <c r="GD273" s="161"/>
      <c r="GE273" s="177"/>
    </row>
    <row r="274" spans="1:187">
      <c r="A274" s="161"/>
      <c r="B274" s="161"/>
      <c r="C274" s="161"/>
      <c r="D274" s="161"/>
      <c r="E274" s="161"/>
      <c r="F274" s="161"/>
      <c r="G274" s="161"/>
      <c r="H274" s="161"/>
      <c r="I274" s="161"/>
      <c r="J274" s="161"/>
      <c r="K274" s="161"/>
      <c r="L274" s="161"/>
      <c r="M274" s="161"/>
      <c r="N274" s="161"/>
      <c r="O274" s="161"/>
      <c r="P274" s="161"/>
      <c r="Q274" s="161"/>
      <c r="R274" s="161"/>
      <c r="S274" s="161"/>
      <c r="T274" s="161"/>
      <c r="U274" s="161"/>
      <c r="V274" s="161"/>
      <c r="W274" s="161"/>
      <c r="X274" s="161"/>
      <c r="Y274" s="161"/>
      <c r="Z274" s="161"/>
      <c r="AA274" s="161"/>
      <c r="AB274" s="161"/>
      <c r="AC274" s="161"/>
      <c r="AD274" s="161"/>
      <c r="AE274" s="161"/>
      <c r="AF274" s="161"/>
      <c r="AG274" s="161"/>
      <c r="AH274" s="161"/>
      <c r="AI274" s="161"/>
      <c r="AJ274" s="161"/>
      <c r="AK274" s="161"/>
      <c r="AL274" s="161"/>
      <c r="AM274" s="161"/>
      <c r="AN274" s="161"/>
      <c r="AO274" s="161"/>
      <c r="AP274" s="161"/>
      <c r="AQ274" s="161"/>
      <c r="AR274" s="161"/>
      <c r="AS274" s="161"/>
      <c r="AT274" s="161"/>
      <c r="AU274" s="161"/>
      <c r="AV274" s="161"/>
      <c r="AW274" s="161"/>
      <c r="AX274" s="161"/>
      <c r="AY274" s="161"/>
      <c r="AZ274" s="161"/>
      <c r="BA274" s="161"/>
      <c r="BB274" s="161"/>
      <c r="BC274" s="161"/>
      <c r="BD274" s="161"/>
      <c r="BE274" s="161"/>
      <c r="BF274" s="161"/>
      <c r="BG274" s="161"/>
      <c r="BH274" s="161"/>
      <c r="BI274" s="161"/>
      <c r="BJ274" s="161"/>
      <c r="BK274" s="161"/>
      <c r="BL274" s="161"/>
      <c r="BM274" s="161"/>
      <c r="BN274" s="161"/>
      <c r="BO274" s="161"/>
      <c r="BP274" s="161"/>
      <c r="BQ274" s="161"/>
      <c r="BR274" s="161"/>
      <c r="BS274" s="161"/>
      <c r="BT274" s="161"/>
      <c r="BU274" s="161"/>
      <c r="BV274" s="161"/>
      <c r="BW274" s="161"/>
      <c r="BX274" s="161"/>
      <c r="BY274" s="161"/>
      <c r="BZ274" s="161"/>
      <c r="CA274" s="161"/>
      <c r="CB274" s="161"/>
      <c r="CC274" s="161"/>
      <c r="CD274" s="161"/>
      <c r="CE274" s="161"/>
      <c r="CF274" s="161"/>
      <c r="CG274" s="161"/>
      <c r="CH274" s="161"/>
      <c r="CI274" s="161"/>
      <c r="CJ274" s="161"/>
      <c r="CK274" s="161"/>
      <c r="CL274" s="161"/>
      <c r="CM274" s="161"/>
      <c r="CN274" s="161"/>
      <c r="CO274" s="161"/>
      <c r="CP274" s="161"/>
      <c r="CQ274" s="161"/>
      <c r="CR274" s="161"/>
      <c r="CS274" s="161"/>
      <c r="CT274" s="161"/>
      <c r="CU274" s="161"/>
      <c r="CV274" s="161"/>
      <c r="CW274" s="161"/>
      <c r="CX274" s="161"/>
      <c r="CY274" s="161"/>
      <c r="CZ274" s="161"/>
      <c r="DA274" s="161"/>
      <c r="DB274" s="161"/>
      <c r="DC274" s="161"/>
      <c r="DD274" s="161"/>
      <c r="DE274" s="161"/>
      <c r="DF274" s="161"/>
      <c r="DG274" s="161"/>
      <c r="DH274" s="161"/>
      <c r="DI274" s="161"/>
      <c r="DJ274" s="161"/>
      <c r="DK274" s="177"/>
      <c r="DL274" s="177"/>
      <c r="DM274" s="177"/>
      <c r="DN274" s="177"/>
      <c r="DO274" s="177"/>
      <c r="DP274" s="177"/>
      <c r="DQ274" s="177"/>
      <c r="DR274" s="177"/>
      <c r="DS274" s="177"/>
      <c r="DT274" s="177"/>
      <c r="DU274" s="177"/>
      <c r="DV274" s="177"/>
      <c r="DW274" s="177"/>
      <c r="DX274" s="177"/>
      <c r="DY274" s="177"/>
      <c r="DZ274" s="177"/>
      <c r="EA274" s="177"/>
      <c r="EB274" s="177"/>
      <c r="EC274" s="177"/>
      <c r="ED274" s="177"/>
      <c r="EF274" s="161"/>
      <c r="EH274" s="161"/>
      <c r="EM274" s="161"/>
      <c r="EN274" s="161"/>
      <c r="EO274" s="161"/>
      <c r="EP274" s="161"/>
      <c r="FL274" s="161"/>
      <c r="FM274" s="161"/>
      <c r="FN274" s="161"/>
      <c r="FO274" s="161"/>
      <c r="FP274" s="161"/>
      <c r="FQ274" s="161"/>
      <c r="FR274" s="161"/>
      <c r="FS274" s="161"/>
      <c r="FT274" s="161"/>
      <c r="FU274" s="161"/>
      <c r="FV274" s="161"/>
      <c r="FW274" s="667"/>
      <c r="FX274" s="667"/>
      <c r="FY274" s="161"/>
      <c r="FZ274" s="161"/>
      <c r="GA274" s="161"/>
      <c r="GB274" s="161"/>
      <c r="GC274" s="177"/>
      <c r="GD274" s="161"/>
      <c r="GE274" s="177"/>
    </row>
    <row r="275" spans="1:187">
      <c r="A275" s="161"/>
      <c r="B275" s="161"/>
      <c r="C275" s="161"/>
      <c r="D275" s="161"/>
      <c r="E275" s="161"/>
      <c r="F275" s="161"/>
      <c r="G275" s="161"/>
      <c r="H275" s="161"/>
      <c r="I275" s="161"/>
      <c r="J275" s="161"/>
      <c r="K275" s="161"/>
      <c r="L275" s="161"/>
      <c r="M275" s="161"/>
      <c r="N275" s="161"/>
      <c r="O275" s="161"/>
      <c r="P275" s="161"/>
      <c r="Q275" s="161"/>
      <c r="R275" s="161"/>
      <c r="S275" s="161"/>
      <c r="T275" s="161"/>
      <c r="U275" s="161"/>
      <c r="V275" s="161"/>
      <c r="W275" s="161"/>
      <c r="X275" s="161"/>
      <c r="Y275" s="161"/>
      <c r="Z275" s="161"/>
      <c r="AA275" s="161"/>
      <c r="AB275" s="161"/>
      <c r="AC275" s="161"/>
      <c r="AD275" s="161"/>
      <c r="AE275" s="161"/>
      <c r="AF275" s="161"/>
      <c r="AG275" s="161"/>
      <c r="AH275" s="161"/>
      <c r="AI275" s="161"/>
      <c r="AJ275" s="161"/>
      <c r="AK275" s="161"/>
      <c r="AL275" s="161"/>
      <c r="AM275" s="161"/>
      <c r="AN275" s="161"/>
      <c r="AO275" s="161"/>
      <c r="AP275" s="161"/>
      <c r="AQ275" s="161"/>
      <c r="AR275" s="161"/>
      <c r="AS275" s="161"/>
      <c r="AT275" s="161"/>
      <c r="AU275" s="161"/>
      <c r="AV275" s="161"/>
      <c r="AW275" s="161"/>
      <c r="AX275" s="161"/>
      <c r="AY275" s="161"/>
      <c r="AZ275" s="161"/>
      <c r="BA275" s="161"/>
      <c r="BB275" s="161"/>
      <c r="BC275" s="161"/>
      <c r="BD275" s="161"/>
      <c r="BE275" s="161"/>
      <c r="BF275" s="161"/>
      <c r="BG275" s="161"/>
      <c r="BH275" s="161"/>
      <c r="BI275" s="161"/>
      <c r="BJ275" s="161"/>
      <c r="BK275" s="161"/>
      <c r="BL275" s="161"/>
      <c r="BM275" s="161"/>
      <c r="BN275" s="161"/>
      <c r="BO275" s="161"/>
      <c r="BP275" s="161"/>
      <c r="BQ275" s="161"/>
      <c r="BR275" s="161"/>
      <c r="BS275" s="161"/>
      <c r="BT275" s="161"/>
      <c r="BU275" s="161"/>
      <c r="BV275" s="161"/>
      <c r="BW275" s="161"/>
      <c r="BX275" s="161"/>
      <c r="BY275" s="161"/>
      <c r="BZ275" s="161"/>
      <c r="CA275" s="161"/>
      <c r="CB275" s="161"/>
      <c r="CC275" s="161"/>
      <c r="CD275" s="161"/>
      <c r="CE275" s="161"/>
      <c r="CF275" s="161"/>
      <c r="CG275" s="161"/>
      <c r="CH275" s="161"/>
      <c r="CI275" s="161"/>
      <c r="CJ275" s="161"/>
      <c r="CK275" s="161"/>
      <c r="CL275" s="161"/>
      <c r="CM275" s="161"/>
      <c r="CN275" s="161"/>
      <c r="CO275" s="161"/>
      <c r="CP275" s="161"/>
      <c r="CQ275" s="161"/>
      <c r="CR275" s="161"/>
      <c r="CS275" s="161"/>
      <c r="CT275" s="161"/>
      <c r="CU275" s="161"/>
      <c r="CV275" s="161"/>
      <c r="CW275" s="161"/>
      <c r="CX275" s="161"/>
      <c r="CY275" s="161"/>
      <c r="CZ275" s="161"/>
      <c r="DA275" s="161"/>
      <c r="DB275" s="161"/>
      <c r="DC275" s="161"/>
      <c r="DD275" s="161"/>
      <c r="DE275" s="161"/>
      <c r="DF275" s="161"/>
      <c r="DG275" s="161"/>
      <c r="DH275" s="161"/>
      <c r="DI275" s="161"/>
      <c r="DJ275" s="161"/>
      <c r="DK275" s="177"/>
      <c r="DL275" s="177"/>
      <c r="DM275" s="177"/>
      <c r="DN275" s="177"/>
      <c r="DO275" s="177"/>
      <c r="DP275" s="177"/>
      <c r="DQ275" s="177"/>
      <c r="DR275" s="177"/>
      <c r="DS275" s="177"/>
      <c r="DT275" s="177"/>
      <c r="DU275" s="177"/>
      <c r="DV275" s="177"/>
      <c r="DW275" s="177"/>
      <c r="DX275" s="177"/>
      <c r="DY275" s="177"/>
      <c r="DZ275" s="177"/>
      <c r="EA275" s="177"/>
      <c r="EB275" s="177"/>
      <c r="EC275" s="177"/>
      <c r="ED275" s="177"/>
      <c r="EF275" s="161"/>
      <c r="EH275" s="161"/>
      <c r="EM275" s="161"/>
      <c r="EN275" s="161"/>
      <c r="EO275" s="161"/>
      <c r="EP275" s="161"/>
      <c r="FL275" s="161"/>
      <c r="FM275" s="161"/>
      <c r="FN275" s="161"/>
      <c r="FO275" s="161"/>
      <c r="FP275" s="161"/>
      <c r="FQ275" s="161"/>
      <c r="FR275" s="161"/>
      <c r="FS275" s="161"/>
      <c r="FT275" s="161"/>
      <c r="FU275" s="161"/>
      <c r="FV275" s="161"/>
      <c r="FW275" s="667"/>
      <c r="FX275" s="667"/>
      <c r="FY275" s="161"/>
      <c r="FZ275" s="161"/>
      <c r="GA275" s="161"/>
      <c r="GB275" s="161"/>
      <c r="GC275" s="177"/>
      <c r="GD275" s="161"/>
      <c r="GE275" s="177"/>
    </row>
    <row r="276" spans="1:187">
      <c r="A276" s="161"/>
      <c r="B276" s="161"/>
      <c r="C276" s="161"/>
      <c r="D276" s="161"/>
      <c r="E276" s="161"/>
      <c r="F276" s="161"/>
      <c r="G276" s="161"/>
      <c r="H276" s="161"/>
      <c r="I276" s="161"/>
      <c r="J276" s="161"/>
      <c r="K276" s="161"/>
      <c r="L276" s="161"/>
      <c r="M276" s="161"/>
      <c r="N276" s="161"/>
      <c r="O276" s="161"/>
      <c r="P276" s="161"/>
      <c r="Q276" s="161"/>
      <c r="R276" s="161"/>
      <c r="S276" s="161"/>
      <c r="T276" s="161"/>
      <c r="U276" s="161"/>
      <c r="V276" s="161"/>
      <c r="W276" s="161"/>
      <c r="X276" s="161"/>
      <c r="Y276" s="161"/>
      <c r="Z276" s="161"/>
      <c r="AA276" s="161"/>
      <c r="AB276" s="161"/>
      <c r="AC276" s="161"/>
      <c r="AD276" s="161"/>
      <c r="AE276" s="161"/>
      <c r="AF276" s="161"/>
      <c r="AG276" s="161"/>
      <c r="AH276" s="161"/>
      <c r="AI276" s="161"/>
      <c r="AJ276" s="161"/>
      <c r="AK276" s="161"/>
      <c r="AL276" s="161"/>
      <c r="AM276" s="161"/>
      <c r="AN276" s="161"/>
      <c r="AO276" s="161"/>
      <c r="AP276" s="161"/>
      <c r="AQ276" s="161"/>
      <c r="AR276" s="161"/>
      <c r="AS276" s="161"/>
      <c r="AT276" s="161"/>
      <c r="AU276" s="161"/>
      <c r="AV276" s="161"/>
      <c r="AW276" s="161"/>
      <c r="AX276" s="161"/>
      <c r="AY276" s="161"/>
      <c r="AZ276" s="161"/>
      <c r="BA276" s="161"/>
      <c r="BB276" s="161"/>
      <c r="BC276" s="161"/>
      <c r="BD276" s="161"/>
      <c r="BE276" s="161"/>
      <c r="BF276" s="161"/>
      <c r="BG276" s="161"/>
      <c r="BH276" s="161"/>
      <c r="BI276" s="161"/>
      <c r="BJ276" s="161"/>
      <c r="BK276" s="161"/>
      <c r="BL276" s="161"/>
      <c r="BM276" s="161"/>
      <c r="BN276" s="161"/>
      <c r="BO276" s="161"/>
      <c r="BP276" s="161"/>
      <c r="BQ276" s="161"/>
      <c r="BR276" s="161"/>
      <c r="BS276" s="161"/>
      <c r="BT276" s="161"/>
      <c r="BU276" s="161"/>
      <c r="BV276" s="161"/>
      <c r="BW276" s="161"/>
      <c r="BX276" s="161"/>
      <c r="BY276" s="161"/>
      <c r="BZ276" s="161"/>
      <c r="CA276" s="161"/>
      <c r="CB276" s="161"/>
      <c r="CC276" s="161"/>
      <c r="CD276" s="161"/>
      <c r="CE276" s="161"/>
      <c r="CF276" s="161"/>
      <c r="CG276" s="161"/>
      <c r="CH276" s="161"/>
      <c r="CI276" s="161"/>
      <c r="CJ276" s="161"/>
      <c r="CK276" s="161"/>
      <c r="CL276" s="161"/>
      <c r="CM276" s="161"/>
      <c r="CN276" s="161"/>
      <c r="CO276" s="161"/>
      <c r="CP276" s="161"/>
      <c r="CQ276" s="161"/>
      <c r="CR276" s="161"/>
      <c r="CS276" s="161"/>
      <c r="CT276" s="161"/>
      <c r="CU276" s="161"/>
      <c r="CV276" s="161"/>
      <c r="CW276" s="161"/>
      <c r="CX276" s="161"/>
      <c r="CY276" s="161"/>
      <c r="CZ276" s="161"/>
      <c r="DA276" s="161"/>
      <c r="DB276" s="161"/>
      <c r="DC276" s="161"/>
      <c r="DD276" s="161"/>
      <c r="DE276" s="161"/>
      <c r="DF276" s="161"/>
      <c r="DG276" s="161"/>
      <c r="DH276" s="161"/>
      <c r="DI276" s="161"/>
      <c r="DJ276" s="161"/>
      <c r="DK276" s="177"/>
      <c r="DL276" s="177"/>
      <c r="DM276" s="177"/>
      <c r="DN276" s="177"/>
      <c r="DO276" s="177"/>
      <c r="DP276" s="177"/>
      <c r="DQ276" s="177"/>
      <c r="DR276" s="177"/>
      <c r="DS276" s="177"/>
      <c r="DT276" s="177"/>
      <c r="DU276" s="177"/>
      <c r="DV276" s="177"/>
      <c r="DW276" s="177"/>
      <c r="DX276" s="177"/>
      <c r="DY276" s="177"/>
      <c r="DZ276" s="177"/>
      <c r="EA276" s="177"/>
      <c r="EB276" s="177"/>
      <c r="EC276" s="177"/>
      <c r="ED276" s="177"/>
      <c r="EF276" s="161"/>
      <c r="EH276" s="161"/>
      <c r="EM276" s="161"/>
      <c r="EN276" s="161"/>
      <c r="EO276" s="161"/>
      <c r="EP276" s="161"/>
      <c r="FL276" s="161"/>
      <c r="FM276" s="161"/>
      <c r="FN276" s="161"/>
      <c r="FO276" s="161"/>
      <c r="FP276" s="161"/>
      <c r="FQ276" s="161"/>
      <c r="FR276" s="161"/>
      <c r="FS276" s="161"/>
      <c r="FT276" s="161"/>
      <c r="FU276" s="161"/>
      <c r="FV276" s="161"/>
      <c r="FW276" s="667"/>
      <c r="FX276" s="667"/>
      <c r="FY276" s="161"/>
      <c r="FZ276" s="161"/>
      <c r="GA276" s="161"/>
      <c r="GB276" s="161"/>
      <c r="GC276" s="177"/>
      <c r="GD276" s="161"/>
      <c r="GE276" s="177"/>
    </row>
    <row r="277" spans="1:187">
      <c r="A277" s="161"/>
      <c r="B277" s="161"/>
      <c r="C277" s="161"/>
      <c r="D277" s="161"/>
      <c r="E277" s="161"/>
      <c r="F277" s="161"/>
      <c r="G277" s="161"/>
      <c r="H277" s="161"/>
      <c r="I277" s="161"/>
      <c r="J277" s="161"/>
      <c r="K277" s="161"/>
      <c r="L277" s="161"/>
      <c r="M277" s="161"/>
      <c r="N277" s="161"/>
      <c r="O277" s="161"/>
      <c r="P277" s="161"/>
      <c r="Q277" s="161"/>
      <c r="R277" s="161"/>
      <c r="S277" s="161"/>
      <c r="T277" s="161"/>
      <c r="U277" s="161"/>
      <c r="V277" s="161"/>
      <c r="W277" s="161"/>
      <c r="X277" s="161"/>
      <c r="Y277" s="161"/>
      <c r="Z277" s="161"/>
      <c r="AA277" s="161"/>
      <c r="AB277" s="161"/>
      <c r="AC277" s="161"/>
      <c r="AD277" s="161"/>
      <c r="AE277" s="161"/>
      <c r="AF277" s="161"/>
      <c r="AG277" s="161"/>
      <c r="AH277" s="161"/>
      <c r="AI277" s="161"/>
      <c r="AJ277" s="161"/>
      <c r="AK277" s="161"/>
      <c r="AL277" s="161"/>
      <c r="AM277" s="161"/>
      <c r="AN277" s="161"/>
      <c r="AO277" s="161"/>
      <c r="AP277" s="161"/>
      <c r="AQ277" s="161"/>
      <c r="AR277" s="161"/>
      <c r="AS277" s="161"/>
      <c r="AT277" s="161"/>
      <c r="AU277" s="161"/>
      <c r="AV277" s="161"/>
      <c r="AW277" s="161"/>
      <c r="AX277" s="161"/>
      <c r="AY277" s="161"/>
      <c r="AZ277" s="161"/>
      <c r="BA277" s="161"/>
      <c r="BB277" s="161"/>
      <c r="BC277" s="161"/>
      <c r="BD277" s="161"/>
      <c r="BE277" s="161"/>
      <c r="BF277" s="161"/>
      <c r="BG277" s="161"/>
      <c r="BH277" s="161"/>
      <c r="BI277" s="161"/>
      <c r="BJ277" s="161"/>
      <c r="BK277" s="161"/>
      <c r="BL277" s="161"/>
      <c r="BM277" s="161"/>
      <c r="BN277" s="161"/>
      <c r="BO277" s="161"/>
      <c r="BP277" s="161"/>
      <c r="BQ277" s="161"/>
      <c r="BR277" s="161"/>
      <c r="BS277" s="161"/>
      <c r="BT277" s="161"/>
      <c r="BU277" s="161"/>
      <c r="BV277" s="161"/>
      <c r="BW277" s="161"/>
      <c r="BX277" s="161"/>
      <c r="BY277" s="161"/>
      <c r="BZ277" s="161"/>
      <c r="CA277" s="161"/>
      <c r="CB277" s="161"/>
      <c r="CC277" s="161"/>
      <c r="CD277" s="161"/>
      <c r="CE277" s="161"/>
      <c r="CF277" s="161"/>
      <c r="CG277" s="161"/>
      <c r="CH277" s="161"/>
      <c r="CI277" s="161"/>
      <c r="CJ277" s="161"/>
      <c r="CK277" s="161"/>
      <c r="CL277" s="161"/>
      <c r="CM277" s="161"/>
      <c r="CN277" s="161"/>
      <c r="CO277" s="161"/>
      <c r="CP277" s="161"/>
      <c r="CQ277" s="161"/>
      <c r="CR277" s="161"/>
      <c r="CS277" s="161"/>
      <c r="CT277" s="161"/>
      <c r="CU277" s="161"/>
      <c r="CV277" s="161"/>
      <c r="CW277" s="161"/>
      <c r="CX277" s="161"/>
      <c r="CY277" s="161"/>
      <c r="CZ277" s="161"/>
      <c r="DA277" s="161"/>
      <c r="DB277" s="161"/>
      <c r="DC277" s="161"/>
      <c r="DD277" s="161"/>
      <c r="DE277" s="161"/>
      <c r="DF277" s="161"/>
      <c r="DG277" s="161"/>
      <c r="DH277" s="161"/>
      <c r="DI277" s="161"/>
      <c r="DJ277" s="161"/>
      <c r="DK277" s="177"/>
      <c r="DL277" s="177"/>
      <c r="DM277" s="177"/>
      <c r="DN277" s="177"/>
      <c r="DO277" s="177"/>
      <c r="DP277" s="177"/>
      <c r="DQ277" s="177"/>
      <c r="DR277" s="177"/>
      <c r="DS277" s="177"/>
      <c r="DT277" s="177"/>
      <c r="DU277" s="177"/>
      <c r="DV277" s="177"/>
      <c r="DW277" s="177"/>
      <c r="DX277" s="177"/>
      <c r="DY277" s="177"/>
      <c r="DZ277" s="177"/>
      <c r="EA277" s="177"/>
      <c r="EB277" s="177"/>
      <c r="EC277" s="177"/>
      <c r="ED277" s="177"/>
      <c r="EF277" s="161"/>
      <c r="EH277" s="161"/>
      <c r="EM277" s="161"/>
      <c r="EN277" s="161"/>
      <c r="EO277" s="161"/>
      <c r="EP277" s="161"/>
      <c r="FL277" s="161"/>
      <c r="FM277" s="161"/>
      <c r="FN277" s="161"/>
      <c r="FO277" s="161"/>
      <c r="FP277" s="161"/>
      <c r="FQ277" s="161"/>
      <c r="FR277" s="161"/>
      <c r="FS277" s="161"/>
      <c r="FT277" s="161"/>
      <c r="FU277" s="161"/>
      <c r="FV277" s="161"/>
      <c r="FW277" s="667"/>
      <c r="FX277" s="667"/>
      <c r="FY277" s="161"/>
      <c r="FZ277" s="161"/>
      <c r="GA277" s="161"/>
      <c r="GB277" s="161"/>
      <c r="GC277" s="177"/>
      <c r="GD277" s="161"/>
      <c r="GE277" s="177"/>
    </row>
    <row r="278" spans="1:187">
      <c r="A278" s="161"/>
      <c r="B278" s="161"/>
      <c r="C278" s="161"/>
      <c r="D278" s="161"/>
      <c r="E278" s="161"/>
      <c r="F278" s="161"/>
      <c r="G278" s="161"/>
      <c r="H278" s="161"/>
      <c r="I278" s="161"/>
      <c r="J278" s="161"/>
      <c r="K278" s="161"/>
      <c r="L278" s="161"/>
      <c r="M278" s="161"/>
      <c r="N278" s="161"/>
      <c r="O278" s="161"/>
      <c r="P278" s="161"/>
      <c r="Q278" s="161"/>
      <c r="R278" s="161"/>
      <c r="S278" s="161"/>
      <c r="T278" s="161"/>
      <c r="U278" s="161"/>
      <c r="V278" s="161"/>
      <c r="W278" s="161"/>
      <c r="X278" s="161"/>
      <c r="Y278" s="161"/>
      <c r="Z278" s="161"/>
      <c r="AA278" s="161"/>
      <c r="AB278" s="161"/>
      <c r="AC278" s="161"/>
      <c r="AD278" s="161"/>
      <c r="AE278" s="161"/>
      <c r="AF278" s="161"/>
      <c r="AG278" s="161"/>
      <c r="AH278" s="161"/>
      <c r="AI278" s="161"/>
      <c r="AJ278" s="161"/>
      <c r="AK278" s="161"/>
      <c r="AL278" s="161"/>
      <c r="AM278" s="161"/>
      <c r="AN278" s="161"/>
      <c r="AO278" s="161"/>
      <c r="AP278" s="161"/>
      <c r="AQ278" s="161"/>
      <c r="AR278" s="161"/>
      <c r="AS278" s="161"/>
      <c r="AT278" s="161"/>
      <c r="AU278" s="161"/>
      <c r="AV278" s="161"/>
      <c r="AW278" s="161"/>
      <c r="AX278" s="161"/>
      <c r="AY278" s="161"/>
      <c r="AZ278" s="161"/>
      <c r="BA278" s="161"/>
      <c r="BB278" s="161"/>
      <c r="BC278" s="161"/>
      <c r="BD278" s="161"/>
      <c r="BE278" s="161"/>
      <c r="BF278" s="161"/>
      <c r="BG278" s="161"/>
      <c r="BH278" s="161"/>
      <c r="BI278" s="161"/>
      <c r="BJ278" s="161"/>
      <c r="BK278" s="161"/>
      <c r="BL278" s="161"/>
      <c r="BM278" s="161"/>
      <c r="BN278" s="161"/>
      <c r="BO278" s="161"/>
      <c r="BP278" s="161"/>
      <c r="BQ278" s="161"/>
      <c r="BR278" s="161"/>
      <c r="BS278" s="161"/>
      <c r="BT278" s="161"/>
      <c r="BU278" s="161"/>
      <c r="BV278" s="161"/>
      <c r="BW278" s="161"/>
      <c r="BX278" s="161"/>
      <c r="BY278" s="161"/>
      <c r="BZ278" s="161"/>
      <c r="CA278" s="161"/>
      <c r="CB278" s="161"/>
      <c r="CC278" s="161"/>
      <c r="CD278" s="161"/>
      <c r="CE278" s="161"/>
      <c r="CF278" s="161"/>
      <c r="CG278" s="161"/>
      <c r="CH278" s="161"/>
      <c r="CI278" s="161"/>
      <c r="CJ278" s="161"/>
      <c r="CK278" s="161"/>
      <c r="CL278" s="161"/>
      <c r="CM278" s="161"/>
      <c r="CN278" s="161"/>
      <c r="CO278" s="161"/>
      <c r="CP278" s="161"/>
      <c r="CQ278" s="161"/>
      <c r="CR278" s="161"/>
      <c r="CS278" s="161"/>
      <c r="CT278" s="161"/>
      <c r="CU278" s="161"/>
      <c r="CV278" s="161"/>
      <c r="CW278" s="161"/>
      <c r="CX278" s="161"/>
      <c r="CY278" s="161"/>
      <c r="CZ278" s="161"/>
      <c r="DA278" s="161"/>
      <c r="DB278" s="161"/>
      <c r="DC278" s="161"/>
      <c r="DD278" s="161"/>
      <c r="DE278" s="161"/>
      <c r="DF278" s="161"/>
      <c r="DG278" s="161"/>
      <c r="DH278" s="161"/>
      <c r="DI278" s="161"/>
      <c r="DJ278" s="161"/>
      <c r="DK278" s="177"/>
      <c r="DL278" s="177"/>
      <c r="DM278" s="177"/>
      <c r="DN278" s="177"/>
      <c r="DO278" s="177"/>
      <c r="DP278" s="177"/>
      <c r="DQ278" s="177"/>
      <c r="DR278" s="177"/>
      <c r="DS278" s="177"/>
      <c r="DT278" s="177"/>
      <c r="DU278" s="177"/>
      <c r="DV278" s="177"/>
      <c r="DW278" s="177"/>
      <c r="DX278" s="177"/>
      <c r="DY278" s="177"/>
      <c r="DZ278" s="177"/>
      <c r="EA278" s="177"/>
      <c r="EB278" s="177"/>
      <c r="EC278" s="177"/>
      <c r="ED278" s="177"/>
      <c r="EF278" s="161"/>
      <c r="EH278" s="161"/>
      <c r="EM278" s="161"/>
      <c r="EN278" s="161"/>
      <c r="EO278" s="161"/>
      <c r="EP278" s="161"/>
      <c r="FL278" s="161"/>
      <c r="FM278" s="161"/>
      <c r="FN278" s="161"/>
      <c r="FO278" s="161"/>
      <c r="FP278" s="161"/>
      <c r="FQ278" s="161"/>
      <c r="FR278" s="161"/>
      <c r="FS278" s="161"/>
      <c r="FT278" s="161"/>
      <c r="FU278" s="161"/>
      <c r="FV278" s="161"/>
      <c r="FW278" s="667"/>
      <c r="FX278" s="667"/>
      <c r="FY278" s="161"/>
      <c r="FZ278" s="161"/>
      <c r="GA278" s="161"/>
      <c r="GB278" s="161"/>
      <c r="GC278" s="177"/>
      <c r="GD278" s="161"/>
      <c r="GE278" s="177"/>
    </row>
    <row r="279" spans="1:187">
      <c r="A279" s="161"/>
      <c r="B279" s="161"/>
      <c r="C279" s="161"/>
      <c r="D279" s="161"/>
      <c r="E279" s="161"/>
      <c r="F279" s="161"/>
      <c r="G279" s="161"/>
      <c r="H279" s="161"/>
      <c r="I279" s="161"/>
      <c r="J279" s="161"/>
      <c r="K279" s="161"/>
      <c r="L279" s="161"/>
      <c r="M279" s="161"/>
      <c r="N279" s="161"/>
      <c r="O279" s="161"/>
      <c r="P279" s="161"/>
      <c r="Q279" s="161"/>
      <c r="R279" s="161"/>
      <c r="S279" s="161"/>
      <c r="T279" s="161"/>
      <c r="U279" s="161"/>
      <c r="V279" s="161"/>
      <c r="W279" s="161"/>
      <c r="X279" s="161"/>
      <c r="Y279" s="161"/>
      <c r="Z279" s="161"/>
      <c r="AA279" s="161"/>
      <c r="AB279" s="161"/>
      <c r="AC279" s="161"/>
      <c r="AD279" s="161"/>
      <c r="AE279" s="161"/>
      <c r="AF279" s="161"/>
      <c r="AG279" s="161"/>
      <c r="AH279" s="161"/>
      <c r="AI279" s="161"/>
      <c r="AJ279" s="161"/>
      <c r="AK279" s="161"/>
      <c r="AL279" s="161"/>
      <c r="AM279" s="161"/>
      <c r="AN279" s="161"/>
      <c r="AO279" s="161"/>
      <c r="AP279" s="161"/>
      <c r="AQ279" s="161"/>
      <c r="AR279" s="161"/>
      <c r="AS279" s="161"/>
      <c r="AT279" s="161"/>
      <c r="AU279" s="161"/>
      <c r="AV279" s="161"/>
      <c r="AW279" s="161"/>
      <c r="AX279" s="161"/>
      <c r="AY279" s="161"/>
      <c r="AZ279" s="161"/>
      <c r="BA279" s="161"/>
      <c r="BB279" s="161"/>
      <c r="BC279" s="161"/>
      <c r="BD279" s="161"/>
      <c r="BE279" s="161"/>
      <c r="BF279" s="161"/>
      <c r="BG279" s="161"/>
      <c r="BH279" s="161"/>
      <c r="BI279" s="161"/>
      <c r="BJ279" s="161"/>
      <c r="BK279" s="161"/>
      <c r="BL279" s="161"/>
      <c r="BM279" s="161"/>
      <c r="BN279" s="161"/>
      <c r="BO279" s="161"/>
      <c r="BP279" s="161"/>
      <c r="BQ279" s="161"/>
      <c r="BR279" s="161"/>
      <c r="BS279" s="161"/>
      <c r="BT279" s="161"/>
      <c r="BU279" s="161"/>
      <c r="BV279" s="161"/>
      <c r="BW279" s="161"/>
      <c r="BX279" s="161"/>
      <c r="BY279" s="161"/>
      <c r="BZ279" s="161"/>
      <c r="CA279" s="161"/>
      <c r="CB279" s="161"/>
      <c r="CC279" s="161"/>
      <c r="CD279" s="161"/>
      <c r="CE279" s="161"/>
      <c r="CF279" s="161"/>
      <c r="CG279" s="161"/>
      <c r="CH279" s="161"/>
      <c r="CI279" s="161"/>
      <c r="CJ279" s="161"/>
      <c r="CK279" s="161"/>
      <c r="CL279" s="161"/>
      <c r="CM279" s="161"/>
      <c r="CN279" s="161"/>
      <c r="CO279" s="161"/>
      <c r="CP279" s="161"/>
      <c r="CQ279" s="161"/>
      <c r="CR279" s="161"/>
      <c r="CS279" s="161"/>
      <c r="CT279" s="161"/>
      <c r="CU279" s="161"/>
      <c r="CV279" s="161"/>
      <c r="CW279" s="161"/>
      <c r="CX279" s="161"/>
      <c r="CY279" s="161"/>
      <c r="CZ279" s="161"/>
      <c r="DA279" s="161"/>
      <c r="DB279" s="161"/>
      <c r="DC279" s="161"/>
      <c r="DD279" s="161"/>
      <c r="DE279" s="161"/>
      <c r="DF279" s="161"/>
      <c r="DG279" s="161"/>
      <c r="DH279" s="161"/>
      <c r="DI279" s="161"/>
      <c r="DJ279" s="161"/>
      <c r="DK279" s="177"/>
      <c r="DL279" s="177"/>
      <c r="DM279" s="177"/>
      <c r="DN279" s="177"/>
      <c r="DO279" s="177"/>
      <c r="DP279" s="177"/>
      <c r="DQ279" s="177"/>
      <c r="DR279" s="177"/>
      <c r="DS279" s="177"/>
      <c r="DT279" s="177"/>
      <c r="DU279" s="177"/>
      <c r="DV279" s="177"/>
      <c r="DW279" s="177"/>
      <c r="DX279" s="177"/>
      <c r="DY279" s="177"/>
      <c r="DZ279" s="177"/>
      <c r="EA279" s="177"/>
      <c r="EB279" s="177"/>
      <c r="EC279" s="177"/>
      <c r="ED279" s="177"/>
      <c r="EF279" s="161"/>
      <c r="EH279" s="161"/>
      <c r="EM279" s="161"/>
      <c r="EN279" s="161"/>
      <c r="EO279" s="161"/>
      <c r="EP279" s="161"/>
      <c r="FL279" s="161"/>
      <c r="FM279" s="161"/>
      <c r="FN279" s="161"/>
      <c r="FO279" s="161"/>
      <c r="FP279" s="161"/>
      <c r="FQ279" s="161"/>
      <c r="FR279" s="161"/>
      <c r="FS279" s="161"/>
      <c r="FT279" s="161"/>
      <c r="FU279" s="161"/>
      <c r="FV279" s="161"/>
      <c r="FW279" s="667"/>
      <c r="FX279" s="667"/>
      <c r="FY279" s="161"/>
      <c r="FZ279" s="161"/>
      <c r="GA279" s="161"/>
      <c r="GB279" s="161"/>
      <c r="GC279" s="177"/>
      <c r="GD279" s="161"/>
      <c r="GE279" s="177"/>
    </row>
    <row r="280" spans="1:187">
      <c r="A280" s="161"/>
      <c r="B280" s="161"/>
      <c r="C280" s="161"/>
      <c r="D280" s="161"/>
      <c r="E280" s="161"/>
      <c r="F280" s="161"/>
      <c r="G280" s="161"/>
      <c r="H280" s="161"/>
      <c r="I280" s="161"/>
      <c r="J280" s="161"/>
      <c r="K280" s="161"/>
      <c r="L280" s="161"/>
      <c r="M280" s="161"/>
      <c r="N280" s="161"/>
      <c r="O280" s="161"/>
      <c r="P280" s="161"/>
      <c r="Q280" s="161"/>
      <c r="R280" s="161"/>
      <c r="S280" s="161"/>
      <c r="T280" s="161"/>
      <c r="U280" s="161"/>
      <c r="V280" s="161"/>
      <c r="W280" s="161"/>
      <c r="X280" s="161"/>
      <c r="Y280" s="161"/>
      <c r="Z280" s="161"/>
      <c r="AA280" s="161"/>
      <c r="AB280" s="161"/>
      <c r="AC280" s="161"/>
      <c r="AD280" s="161"/>
      <c r="AE280" s="161"/>
      <c r="AF280" s="161"/>
      <c r="AG280" s="161"/>
      <c r="AH280" s="161"/>
      <c r="AI280" s="161"/>
      <c r="AJ280" s="161"/>
      <c r="AK280" s="161"/>
      <c r="AL280" s="161"/>
      <c r="AM280" s="161"/>
      <c r="AN280" s="161"/>
      <c r="AO280" s="161"/>
      <c r="AP280" s="161"/>
      <c r="AQ280" s="161"/>
      <c r="AR280" s="161"/>
      <c r="AS280" s="161"/>
      <c r="AT280" s="161"/>
      <c r="AU280" s="161"/>
      <c r="AV280" s="161"/>
      <c r="AW280" s="161"/>
      <c r="AX280" s="161"/>
      <c r="AY280" s="161"/>
      <c r="AZ280" s="161"/>
      <c r="BA280" s="161"/>
      <c r="BB280" s="161"/>
      <c r="BC280" s="161"/>
      <c r="BD280" s="161"/>
      <c r="BE280" s="161"/>
      <c r="BF280" s="161"/>
      <c r="BG280" s="161"/>
      <c r="BH280" s="161"/>
      <c r="BI280" s="161"/>
      <c r="BJ280" s="161"/>
      <c r="BK280" s="161"/>
      <c r="BL280" s="161"/>
      <c r="BM280" s="161"/>
      <c r="BN280" s="161"/>
      <c r="BO280" s="161"/>
      <c r="BP280" s="161"/>
      <c r="BQ280" s="161"/>
      <c r="BR280" s="161"/>
      <c r="BS280" s="161"/>
      <c r="BT280" s="161"/>
      <c r="BU280" s="161"/>
      <c r="BV280" s="161"/>
      <c r="BW280" s="161"/>
      <c r="BX280" s="161"/>
      <c r="BY280" s="161"/>
      <c r="BZ280" s="161"/>
      <c r="CA280" s="161"/>
      <c r="CB280" s="161"/>
      <c r="CC280" s="161"/>
      <c r="CD280" s="161"/>
      <c r="CE280" s="161"/>
      <c r="CF280" s="161"/>
      <c r="CG280" s="161"/>
      <c r="CH280" s="161"/>
      <c r="CI280" s="161"/>
      <c r="CJ280" s="161"/>
      <c r="CK280" s="161"/>
      <c r="CL280" s="161"/>
      <c r="CM280" s="161"/>
      <c r="CN280" s="161"/>
      <c r="CO280" s="161"/>
      <c r="CP280" s="161"/>
      <c r="CQ280" s="161"/>
      <c r="CR280" s="161"/>
      <c r="CS280" s="161"/>
      <c r="CT280" s="161"/>
      <c r="CU280" s="161"/>
      <c r="CV280" s="161"/>
      <c r="CW280" s="161"/>
      <c r="CX280" s="161"/>
      <c r="CY280" s="161"/>
      <c r="CZ280" s="161"/>
      <c r="DA280" s="161"/>
      <c r="DB280" s="161"/>
      <c r="DC280" s="161"/>
      <c r="DD280" s="161"/>
      <c r="DE280" s="161"/>
      <c r="DF280" s="161"/>
      <c r="DG280" s="161"/>
      <c r="DH280" s="161"/>
      <c r="DI280" s="161"/>
      <c r="DJ280" s="161"/>
      <c r="DK280" s="177"/>
      <c r="DL280" s="177"/>
      <c r="DM280" s="177"/>
      <c r="DN280" s="177"/>
      <c r="DO280" s="177"/>
      <c r="DP280" s="177"/>
      <c r="DQ280" s="177"/>
      <c r="DR280" s="177"/>
      <c r="DS280" s="177"/>
      <c r="DT280" s="177"/>
      <c r="DU280" s="177"/>
      <c r="DV280" s="177"/>
      <c r="DW280" s="177"/>
      <c r="DX280" s="177"/>
      <c r="DY280" s="177"/>
      <c r="DZ280" s="177"/>
      <c r="EA280" s="177"/>
      <c r="EB280" s="177"/>
      <c r="EC280" s="177"/>
      <c r="ED280" s="177"/>
      <c r="EF280" s="161"/>
      <c r="EH280" s="161"/>
      <c r="EM280" s="161"/>
      <c r="EN280" s="161"/>
      <c r="EO280" s="161"/>
      <c r="EP280" s="161"/>
      <c r="FL280" s="161"/>
      <c r="FM280" s="161"/>
      <c r="FN280" s="161"/>
      <c r="FO280" s="161"/>
      <c r="FP280" s="161"/>
      <c r="FQ280" s="161"/>
      <c r="FR280" s="161"/>
      <c r="FS280" s="161"/>
      <c r="FT280" s="161"/>
      <c r="FU280" s="161"/>
      <c r="FV280" s="161"/>
      <c r="FW280" s="667"/>
      <c r="FX280" s="667"/>
      <c r="FY280" s="161"/>
      <c r="FZ280" s="161"/>
      <c r="GA280" s="161"/>
      <c r="GB280" s="161"/>
      <c r="GC280" s="177"/>
      <c r="GD280" s="161"/>
      <c r="GE280" s="177"/>
    </row>
    <row r="281" spans="1:187">
      <c r="A281" s="161"/>
      <c r="B281" s="161"/>
      <c r="C281" s="161"/>
      <c r="D281" s="161"/>
      <c r="E281" s="161"/>
      <c r="F281" s="161"/>
      <c r="G281" s="161"/>
      <c r="H281" s="161"/>
      <c r="I281" s="161"/>
      <c r="J281" s="161"/>
      <c r="K281" s="161"/>
      <c r="L281" s="161"/>
      <c r="M281" s="161"/>
      <c r="N281" s="161"/>
      <c r="O281" s="161"/>
      <c r="P281" s="161"/>
      <c r="Q281" s="161"/>
      <c r="R281" s="161"/>
      <c r="S281" s="161"/>
      <c r="T281" s="161"/>
      <c r="U281" s="161"/>
      <c r="V281" s="161"/>
      <c r="W281" s="161"/>
      <c r="X281" s="161"/>
      <c r="Y281" s="161"/>
      <c r="Z281" s="161"/>
      <c r="AA281" s="161"/>
      <c r="AB281" s="161"/>
      <c r="AC281" s="161"/>
      <c r="AD281" s="161"/>
      <c r="AE281" s="161"/>
      <c r="AF281" s="161"/>
      <c r="AG281" s="161"/>
      <c r="AH281" s="161"/>
      <c r="AI281" s="161"/>
      <c r="AJ281" s="161"/>
      <c r="AK281" s="161"/>
      <c r="AL281" s="161"/>
      <c r="AM281" s="161"/>
      <c r="AN281" s="161"/>
      <c r="AO281" s="161"/>
      <c r="AP281" s="161"/>
      <c r="AQ281" s="161"/>
      <c r="AR281" s="161"/>
      <c r="AS281" s="161"/>
      <c r="AT281" s="161"/>
      <c r="AU281" s="161"/>
      <c r="AV281" s="161"/>
      <c r="AW281" s="161"/>
      <c r="AX281" s="161"/>
      <c r="AY281" s="161"/>
      <c r="AZ281" s="161"/>
      <c r="BA281" s="161"/>
      <c r="BB281" s="161"/>
      <c r="BC281" s="161"/>
      <c r="BD281" s="161"/>
      <c r="BE281" s="161"/>
      <c r="BF281" s="161"/>
      <c r="BG281" s="161"/>
      <c r="BH281" s="161"/>
      <c r="BI281" s="161"/>
      <c r="BJ281" s="161"/>
      <c r="BK281" s="161"/>
      <c r="BL281" s="161"/>
      <c r="BM281" s="161"/>
      <c r="BN281" s="161"/>
      <c r="BO281" s="161"/>
      <c r="BP281" s="161"/>
      <c r="BQ281" s="161"/>
      <c r="BR281" s="161"/>
      <c r="BS281" s="161"/>
      <c r="BT281" s="161"/>
      <c r="BU281" s="161"/>
      <c r="BV281" s="161"/>
      <c r="BW281" s="161"/>
      <c r="BX281" s="161"/>
      <c r="BY281" s="161"/>
      <c r="BZ281" s="161"/>
      <c r="CA281" s="161"/>
      <c r="CB281" s="161"/>
      <c r="CC281" s="161"/>
      <c r="CD281" s="161"/>
      <c r="CE281" s="161"/>
      <c r="CF281" s="161"/>
      <c r="CG281" s="161"/>
      <c r="CH281" s="161"/>
      <c r="CI281" s="161"/>
      <c r="CJ281" s="161"/>
      <c r="CK281" s="161"/>
      <c r="CL281" s="161"/>
      <c r="CM281" s="161"/>
      <c r="CN281" s="161"/>
      <c r="CO281" s="161"/>
      <c r="CP281" s="161"/>
      <c r="CQ281" s="161"/>
      <c r="CR281" s="161"/>
      <c r="CS281" s="161"/>
      <c r="CT281" s="161"/>
      <c r="CU281" s="161"/>
      <c r="CV281" s="161"/>
      <c r="CW281" s="161"/>
      <c r="CX281" s="161"/>
      <c r="CY281" s="161"/>
      <c r="CZ281" s="161"/>
      <c r="DA281" s="161"/>
      <c r="DB281" s="161"/>
      <c r="DC281" s="161"/>
      <c r="DD281" s="161"/>
      <c r="DE281" s="161"/>
      <c r="DF281" s="161"/>
      <c r="DG281" s="161"/>
      <c r="DH281" s="161"/>
      <c r="DI281" s="161"/>
      <c r="DJ281" s="161"/>
      <c r="DK281" s="177"/>
      <c r="DL281" s="177"/>
      <c r="DM281" s="177"/>
      <c r="DN281" s="177"/>
      <c r="DO281" s="177"/>
      <c r="DP281" s="177"/>
      <c r="DQ281" s="177"/>
      <c r="DR281" s="177"/>
      <c r="DS281" s="177"/>
      <c r="DT281" s="177"/>
      <c r="DU281" s="177"/>
      <c r="DV281" s="177"/>
      <c r="DW281" s="177"/>
      <c r="DX281" s="177"/>
      <c r="DY281" s="177"/>
      <c r="DZ281" s="177"/>
      <c r="EA281" s="177"/>
      <c r="EB281" s="177"/>
      <c r="EC281" s="177"/>
      <c r="ED281" s="177"/>
      <c r="EF281" s="161"/>
      <c r="EH281" s="161"/>
      <c r="EM281" s="161"/>
      <c r="EN281" s="161"/>
      <c r="EO281" s="161"/>
      <c r="EP281" s="161"/>
      <c r="FL281" s="161"/>
      <c r="FM281" s="161"/>
      <c r="FN281" s="161"/>
      <c r="FO281" s="161"/>
      <c r="FP281" s="161"/>
      <c r="FQ281" s="161"/>
      <c r="FR281" s="161"/>
      <c r="FS281" s="161"/>
      <c r="FT281" s="161"/>
      <c r="FU281" s="161"/>
      <c r="FV281" s="161"/>
      <c r="FW281" s="667"/>
      <c r="FX281" s="667"/>
      <c r="FY281" s="161"/>
      <c r="FZ281" s="161"/>
      <c r="GA281" s="161"/>
      <c r="GB281" s="161"/>
      <c r="GC281" s="177"/>
      <c r="GD281" s="161"/>
      <c r="GE281" s="177"/>
    </row>
    <row r="282" spans="1:187">
      <c r="A282" s="161"/>
      <c r="B282" s="161"/>
      <c r="C282" s="161"/>
      <c r="D282" s="161"/>
      <c r="E282" s="161"/>
      <c r="F282" s="161"/>
      <c r="G282" s="161"/>
      <c r="H282" s="161"/>
      <c r="I282" s="161"/>
      <c r="J282" s="161"/>
      <c r="K282" s="161"/>
      <c r="L282" s="161"/>
      <c r="M282" s="161"/>
      <c r="N282" s="161"/>
      <c r="O282" s="161"/>
      <c r="P282" s="161"/>
      <c r="Q282" s="161"/>
      <c r="R282" s="161"/>
      <c r="S282" s="161"/>
      <c r="T282" s="161"/>
      <c r="U282" s="161"/>
      <c r="V282" s="161"/>
      <c r="W282" s="161"/>
      <c r="X282" s="161"/>
      <c r="Y282" s="161"/>
      <c r="Z282" s="161"/>
      <c r="AA282" s="161"/>
      <c r="AB282" s="161"/>
      <c r="AC282" s="161"/>
      <c r="AD282" s="161"/>
      <c r="AE282" s="161"/>
      <c r="AF282" s="161"/>
      <c r="AG282" s="161"/>
      <c r="AH282" s="161"/>
      <c r="AI282" s="161"/>
      <c r="AJ282" s="161"/>
      <c r="AK282" s="161"/>
      <c r="AL282" s="161"/>
      <c r="AM282" s="161"/>
      <c r="AN282" s="161"/>
      <c r="AO282" s="161"/>
      <c r="AP282" s="161"/>
      <c r="AQ282" s="161"/>
      <c r="AR282" s="161"/>
      <c r="AS282" s="161"/>
      <c r="AT282" s="161"/>
      <c r="AU282" s="161"/>
      <c r="AV282" s="161"/>
      <c r="AW282" s="161"/>
      <c r="AX282" s="161"/>
      <c r="AY282" s="161"/>
      <c r="AZ282" s="161"/>
      <c r="BA282" s="161"/>
      <c r="BB282" s="161"/>
      <c r="BC282" s="161"/>
      <c r="BD282" s="161"/>
      <c r="BE282" s="161"/>
      <c r="BF282" s="161"/>
      <c r="BG282" s="161"/>
      <c r="BH282" s="161"/>
      <c r="BI282" s="161"/>
      <c r="BJ282" s="161"/>
      <c r="BK282" s="161"/>
      <c r="BL282" s="161"/>
      <c r="BM282" s="161"/>
      <c r="BN282" s="161"/>
      <c r="BO282" s="161"/>
      <c r="BP282" s="161"/>
      <c r="BQ282" s="161"/>
      <c r="BR282" s="161"/>
      <c r="BS282" s="161"/>
      <c r="BT282" s="161"/>
      <c r="BU282" s="161"/>
      <c r="BV282" s="161"/>
      <c r="BW282" s="161"/>
      <c r="BX282" s="161"/>
      <c r="BY282" s="161"/>
      <c r="BZ282" s="161"/>
      <c r="CA282" s="161"/>
      <c r="CB282" s="161"/>
      <c r="CC282" s="161"/>
      <c r="CD282" s="161"/>
      <c r="CE282" s="161"/>
      <c r="CF282" s="161"/>
      <c r="CG282" s="161"/>
      <c r="CH282" s="161"/>
      <c r="CI282" s="161"/>
      <c r="CJ282" s="161"/>
      <c r="CK282" s="161"/>
      <c r="CL282" s="161"/>
      <c r="CM282" s="161"/>
      <c r="CN282" s="161"/>
      <c r="CO282" s="161"/>
      <c r="CP282" s="161"/>
      <c r="CQ282" s="161"/>
      <c r="CR282" s="161"/>
      <c r="CS282" s="161"/>
      <c r="CT282" s="161"/>
      <c r="CU282" s="161"/>
      <c r="CV282" s="161"/>
      <c r="CW282" s="161"/>
      <c r="CX282" s="161"/>
      <c r="CY282" s="161"/>
      <c r="CZ282" s="161"/>
      <c r="DA282" s="161"/>
      <c r="DB282" s="161"/>
      <c r="DC282" s="161"/>
      <c r="DD282" s="161"/>
      <c r="DE282" s="161"/>
      <c r="DF282" s="161"/>
      <c r="DG282" s="161"/>
      <c r="DH282" s="161"/>
      <c r="DI282" s="161"/>
      <c r="DJ282" s="161"/>
      <c r="DK282" s="177"/>
      <c r="DL282" s="177"/>
      <c r="DM282" s="177"/>
      <c r="DN282" s="177"/>
      <c r="DO282" s="177"/>
      <c r="DP282" s="177"/>
      <c r="DQ282" s="177"/>
      <c r="DR282" s="177"/>
      <c r="DS282" s="177"/>
      <c r="DT282" s="177"/>
      <c r="DU282" s="177"/>
      <c r="DV282" s="177"/>
      <c r="DW282" s="177"/>
      <c r="DX282" s="177"/>
      <c r="DY282" s="177"/>
      <c r="DZ282" s="177"/>
      <c r="EA282" s="177"/>
      <c r="EB282" s="177"/>
      <c r="EC282" s="177"/>
      <c r="ED282" s="177"/>
      <c r="EF282" s="161"/>
      <c r="EH282" s="161"/>
      <c r="EM282" s="161"/>
      <c r="EN282" s="161"/>
      <c r="EO282" s="161"/>
      <c r="EP282" s="161"/>
      <c r="FL282" s="161"/>
      <c r="FM282" s="161"/>
      <c r="FN282" s="161"/>
      <c r="FO282" s="161"/>
      <c r="FP282" s="161"/>
      <c r="FQ282" s="161"/>
      <c r="FR282" s="161"/>
      <c r="FS282" s="161"/>
      <c r="FT282" s="161"/>
      <c r="FU282" s="161"/>
      <c r="FV282" s="161"/>
      <c r="FW282" s="667"/>
      <c r="FX282" s="667"/>
      <c r="FY282" s="161"/>
      <c r="FZ282" s="161"/>
      <c r="GA282" s="161"/>
      <c r="GB282" s="161"/>
      <c r="GC282" s="177"/>
      <c r="GD282" s="161"/>
      <c r="GE282" s="177"/>
    </row>
    <row r="283" spans="1:187">
      <c r="A283" s="161"/>
      <c r="B283" s="161"/>
      <c r="C283" s="161"/>
      <c r="D283" s="161"/>
      <c r="E283" s="161"/>
      <c r="F283" s="161"/>
      <c r="G283" s="161"/>
      <c r="H283" s="161"/>
      <c r="I283" s="161"/>
      <c r="J283" s="161"/>
      <c r="K283" s="161"/>
      <c r="L283" s="161"/>
      <c r="M283" s="161"/>
      <c r="N283" s="161"/>
      <c r="O283" s="161"/>
      <c r="P283" s="161"/>
      <c r="Q283" s="161"/>
      <c r="R283" s="161"/>
      <c r="S283" s="161"/>
      <c r="T283" s="161"/>
      <c r="U283" s="161"/>
      <c r="V283" s="161"/>
      <c r="W283" s="161"/>
      <c r="X283" s="161"/>
      <c r="Y283" s="161"/>
      <c r="Z283" s="161"/>
      <c r="AA283" s="161"/>
      <c r="AB283" s="161"/>
      <c r="AC283" s="161"/>
      <c r="AD283" s="161"/>
      <c r="AE283" s="161"/>
      <c r="AF283" s="161"/>
      <c r="AG283" s="161"/>
      <c r="AH283" s="161"/>
      <c r="AI283" s="161"/>
      <c r="AJ283" s="161"/>
      <c r="AK283" s="161"/>
      <c r="AL283" s="161"/>
      <c r="AM283" s="161"/>
      <c r="AN283" s="161"/>
      <c r="AO283" s="161"/>
      <c r="AP283" s="161"/>
      <c r="AQ283" s="161"/>
      <c r="AR283" s="161"/>
      <c r="AS283" s="161"/>
      <c r="AT283" s="161"/>
      <c r="AU283" s="161"/>
      <c r="AV283" s="161"/>
      <c r="AW283" s="161"/>
      <c r="AX283" s="161"/>
      <c r="AY283" s="161"/>
      <c r="AZ283" s="161"/>
      <c r="BA283" s="161"/>
      <c r="BB283" s="161"/>
      <c r="BC283" s="161"/>
      <c r="BD283" s="161"/>
      <c r="BE283" s="161"/>
      <c r="BF283" s="161"/>
      <c r="BG283" s="161"/>
      <c r="BH283" s="161"/>
      <c r="BI283" s="161"/>
      <c r="BJ283" s="161"/>
      <c r="BK283" s="161"/>
      <c r="BL283" s="161"/>
      <c r="BM283" s="161"/>
      <c r="BN283" s="161"/>
      <c r="BO283" s="161"/>
      <c r="BP283" s="161"/>
      <c r="BQ283" s="161"/>
      <c r="BR283" s="161"/>
      <c r="BS283" s="161"/>
      <c r="BT283" s="161"/>
      <c r="BU283" s="161"/>
      <c r="BV283" s="161"/>
      <c r="BW283" s="161"/>
      <c r="BX283" s="161"/>
      <c r="BY283" s="161"/>
      <c r="BZ283" s="161"/>
      <c r="CA283" s="161"/>
      <c r="CB283" s="161"/>
      <c r="CC283" s="161"/>
      <c r="CD283" s="161"/>
      <c r="CE283" s="161"/>
      <c r="CF283" s="161"/>
      <c r="CG283" s="161"/>
      <c r="CH283" s="161"/>
      <c r="CI283" s="161"/>
      <c r="CJ283" s="161"/>
      <c r="CK283" s="161"/>
      <c r="CL283" s="161"/>
      <c r="CM283" s="161"/>
      <c r="CN283" s="161"/>
      <c r="CO283" s="161"/>
      <c r="CP283" s="161"/>
      <c r="CQ283" s="161"/>
      <c r="CR283" s="161"/>
      <c r="CS283" s="161"/>
      <c r="CT283" s="161"/>
      <c r="CU283" s="161"/>
      <c r="CV283" s="161"/>
      <c r="CW283" s="161"/>
      <c r="CX283" s="161"/>
      <c r="CY283" s="161"/>
      <c r="CZ283" s="161"/>
      <c r="DA283" s="161"/>
      <c r="DB283" s="161"/>
      <c r="DC283" s="161"/>
      <c r="DD283" s="161"/>
      <c r="DE283" s="161"/>
      <c r="DF283" s="161"/>
      <c r="DG283" s="161"/>
      <c r="DH283" s="161"/>
      <c r="DI283" s="161"/>
      <c r="DJ283" s="161"/>
      <c r="DK283" s="177"/>
      <c r="DL283" s="177"/>
      <c r="DM283" s="177"/>
      <c r="DN283" s="177"/>
      <c r="DO283" s="177"/>
      <c r="DP283" s="177"/>
      <c r="DQ283" s="177"/>
      <c r="DR283" s="177"/>
      <c r="DS283" s="177"/>
      <c r="DT283" s="177"/>
      <c r="DU283" s="177"/>
      <c r="DV283" s="177"/>
      <c r="DW283" s="177"/>
      <c r="DX283" s="177"/>
      <c r="DY283" s="177"/>
      <c r="DZ283" s="177"/>
      <c r="EA283" s="177"/>
      <c r="EB283" s="177"/>
      <c r="EC283" s="177"/>
      <c r="ED283" s="177"/>
      <c r="EF283" s="161"/>
      <c r="EH283" s="161"/>
      <c r="EM283" s="161"/>
      <c r="EN283" s="161"/>
      <c r="EO283" s="161"/>
      <c r="EP283" s="161"/>
      <c r="FL283" s="161"/>
      <c r="FM283" s="161"/>
      <c r="FN283" s="161"/>
      <c r="FO283" s="161"/>
      <c r="FP283" s="161"/>
      <c r="FQ283" s="161"/>
      <c r="FR283" s="161"/>
      <c r="FS283" s="161"/>
      <c r="FT283" s="161"/>
      <c r="FU283" s="161"/>
      <c r="FV283" s="161"/>
      <c r="FW283" s="667"/>
      <c r="FX283" s="667"/>
      <c r="FY283" s="161"/>
      <c r="FZ283" s="161"/>
      <c r="GA283" s="161"/>
      <c r="GB283" s="161"/>
      <c r="GC283" s="177"/>
      <c r="GD283" s="161"/>
      <c r="GE283" s="177"/>
    </row>
    <row r="284" spans="1:187">
      <c r="A284" s="161"/>
      <c r="B284" s="161"/>
      <c r="C284" s="161"/>
      <c r="D284" s="161"/>
      <c r="E284" s="161"/>
      <c r="F284" s="161"/>
      <c r="G284" s="161"/>
      <c r="H284" s="161"/>
      <c r="I284" s="161"/>
      <c r="J284" s="161"/>
      <c r="K284" s="161"/>
      <c r="L284" s="161"/>
      <c r="M284" s="161"/>
      <c r="N284" s="161"/>
      <c r="O284" s="161"/>
      <c r="P284" s="161"/>
      <c r="Q284" s="161"/>
      <c r="R284" s="161"/>
      <c r="S284" s="161"/>
      <c r="T284" s="161"/>
      <c r="U284" s="161"/>
      <c r="V284" s="161"/>
      <c r="W284" s="161"/>
      <c r="X284" s="161"/>
      <c r="Y284" s="161"/>
      <c r="Z284" s="161"/>
      <c r="AA284" s="161"/>
      <c r="AB284" s="161"/>
      <c r="AC284" s="161"/>
      <c r="AD284" s="161"/>
      <c r="AE284" s="161"/>
      <c r="AF284" s="161"/>
      <c r="AG284" s="161"/>
      <c r="AH284" s="161"/>
      <c r="AI284" s="161"/>
      <c r="AJ284" s="161"/>
      <c r="AK284" s="161"/>
      <c r="AL284" s="161"/>
      <c r="AM284" s="161"/>
      <c r="AN284" s="161"/>
      <c r="AO284" s="161"/>
      <c r="AP284" s="161"/>
      <c r="AQ284" s="161"/>
      <c r="AR284" s="161"/>
      <c r="AS284" s="161"/>
      <c r="AT284" s="161"/>
      <c r="AU284" s="161"/>
      <c r="AV284" s="161"/>
      <c r="AW284" s="161"/>
      <c r="AX284" s="161"/>
      <c r="AY284" s="161"/>
      <c r="AZ284" s="161"/>
      <c r="BA284" s="161"/>
      <c r="BB284" s="161"/>
      <c r="BC284" s="161"/>
      <c r="BD284" s="161"/>
      <c r="BE284" s="161"/>
      <c r="BF284" s="161"/>
      <c r="BG284" s="161"/>
      <c r="BH284" s="161"/>
      <c r="BI284" s="161"/>
      <c r="BJ284" s="161"/>
      <c r="BK284" s="161"/>
      <c r="BL284" s="161"/>
      <c r="BM284" s="161"/>
      <c r="BN284" s="161"/>
      <c r="BO284" s="161"/>
      <c r="BP284" s="161"/>
      <c r="BQ284" s="161"/>
      <c r="BR284" s="161"/>
      <c r="BS284" s="161"/>
      <c r="BT284" s="161"/>
      <c r="BU284" s="161"/>
      <c r="BV284" s="161"/>
      <c r="BW284" s="161"/>
      <c r="BX284" s="161"/>
      <c r="BY284" s="161"/>
      <c r="BZ284" s="161"/>
      <c r="CA284" s="161"/>
      <c r="CB284" s="161"/>
      <c r="CC284" s="161"/>
      <c r="CD284" s="161"/>
      <c r="CE284" s="161"/>
      <c r="CF284" s="161"/>
      <c r="CG284" s="161"/>
      <c r="CH284" s="161"/>
      <c r="CI284" s="161"/>
      <c r="CJ284" s="161"/>
      <c r="CK284" s="161"/>
      <c r="CL284" s="161"/>
      <c r="CM284" s="161"/>
      <c r="CN284" s="161"/>
      <c r="CO284" s="161"/>
      <c r="CP284" s="161"/>
      <c r="CQ284" s="161"/>
      <c r="CR284" s="161"/>
      <c r="CS284" s="161"/>
      <c r="CT284" s="161"/>
      <c r="CU284" s="161"/>
      <c r="CV284" s="161"/>
      <c r="CW284" s="161"/>
      <c r="CX284" s="161"/>
      <c r="CY284" s="161"/>
      <c r="CZ284" s="161"/>
      <c r="DA284" s="161"/>
      <c r="DB284" s="161"/>
      <c r="DC284" s="161"/>
      <c r="DD284" s="161"/>
      <c r="DE284" s="161"/>
      <c r="DF284" s="161"/>
      <c r="DG284" s="161"/>
      <c r="DH284" s="161"/>
      <c r="DI284" s="161"/>
      <c r="DJ284" s="161"/>
      <c r="DK284" s="177"/>
      <c r="DL284" s="177"/>
      <c r="DM284" s="177"/>
      <c r="DN284" s="177"/>
      <c r="DO284" s="177"/>
      <c r="DP284" s="177"/>
      <c r="DQ284" s="177"/>
      <c r="DR284" s="177"/>
      <c r="DS284" s="177"/>
      <c r="DT284" s="177"/>
      <c r="DU284" s="177"/>
      <c r="DV284" s="177"/>
      <c r="DW284" s="177"/>
      <c r="DX284" s="177"/>
      <c r="DY284" s="177"/>
      <c r="DZ284" s="177"/>
      <c r="EA284" s="177"/>
      <c r="EB284" s="177"/>
      <c r="EC284" s="177"/>
      <c r="ED284" s="177"/>
      <c r="EF284" s="161"/>
      <c r="EH284" s="161"/>
      <c r="EM284" s="161"/>
      <c r="EN284" s="161"/>
      <c r="EO284" s="161"/>
      <c r="EP284" s="161"/>
      <c r="FL284" s="161"/>
      <c r="FM284" s="161"/>
      <c r="FN284" s="161"/>
      <c r="FO284" s="161"/>
      <c r="FP284" s="161"/>
      <c r="FQ284" s="161"/>
      <c r="FR284" s="161"/>
      <c r="FS284" s="161"/>
      <c r="FT284" s="161"/>
      <c r="FU284" s="161"/>
      <c r="FV284" s="161"/>
      <c r="FW284" s="667"/>
      <c r="FX284" s="667"/>
      <c r="FY284" s="161"/>
      <c r="FZ284" s="161"/>
      <c r="GA284" s="161"/>
      <c r="GB284" s="161"/>
      <c r="GC284" s="177"/>
      <c r="GD284" s="161"/>
      <c r="GE284" s="177"/>
    </row>
    <row r="285" spans="1:187">
      <c r="A285" s="161"/>
      <c r="B285" s="161"/>
      <c r="C285" s="161"/>
      <c r="D285" s="161"/>
      <c r="E285" s="161"/>
      <c r="F285" s="161"/>
      <c r="G285" s="161"/>
      <c r="H285" s="161"/>
      <c r="I285" s="161"/>
      <c r="J285" s="161"/>
      <c r="K285" s="161"/>
      <c r="L285" s="161"/>
      <c r="M285" s="161"/>
      <c r="N285" s="161"/>
      <c r="O285" s="161"/>
      <c r="P285" s="161"/>
      <c r="Q285" s="161"/>
      <c r="R285" s="161"/>
      <c r="S285" s="161"/>
      <c r="T285" s="161"/>
      <c r="U285" s="161"/>
      <c r="V285" s="161"/>
      <c r="W285" s="161"/>
      <c r="X285" s="161"/>
      <c r="Y285" s="161"/>
      <c r="Z285" s="161"/>
      <c r="AA285" s="161"/>
      <c r="AB285" s="161"/>
      <c r="AC285" s="161"/>
      <c r="AD285" s="161"/>
      <c r="AE285" s="161"/>
      <c r="AF285" s="161"/>
      <c r="AG285" s="161"/>
      <c r="AH285" s="161"/>
      <c r="AI285" s="161"/>
      <c r="AJ285" s="161"/>
      <c r="AK285" s="161"/>
      <c r="AL285" s="161"/>
      <c r="AM285" s="161"/>
      <c r="AN285" s="161"/>
      <c r="AO285" s="161"/>
      <c r="AP285" s="161"/>
      <c r="AQ285" s="161"/>
      <c r="AR285" s="161"/>
      <c r="AS285" s="161"/>
      <c r="AT285" s="161"/>
      <c r="AU285" s="161"/>
      <c r="AV285" s="161"/>
      <c r="AW285" s="161"/>
      <c r="AX285" s="161"/>
      <c r="AY285" s="161"/>
      <c r="AZ285" s="161"/>
      <c r="BA285" s="161"/>
      <c r="BB285" s="161"/>
      <c r="BC285" s="161"/>
      <c r="BD285" s="161"/>
      <c r="BE285" s="161"/>
      <c r="BF285" s="161"/>
      <c r="BG285" s="161"/>
      <c r="BH285" s="161"/>
      <c r="BI285" s="161"/>
      <c r="BJ285" s="161"/>
      <c r="BK285" s="161"/>
      <c r="BL285" s="161"/>
      <c r="BM285" s="161"/>
      <c r="BN285" s="161"/>
      <c r="BO285" s="161"/>
      <c r="BP285" s="161"/>
      <c r="BQ285" s="161"/>
      <c r="BR285" s="161"/>
      <c r="BS285" s="161"/>
      <c r="BT285" s="161"/>
      <c r="BU285" s="161"/>
      <c r="BV285" s="161"/>
      <c r="BW285" s="161"/>
      <c r="BX285" s="161"/>
      <c r="BY285" s="161"/>
      <c r="BZ285" s="161"/>
      <c r="CA285" s="161"/>
      <c r="CB285" s="161"/>
      <c r="CC285" s="161"/>
      <c r="CD285" s="161"/>
      <c r="CE285" s="161"/>
      <c r="CF285" s="161"/>
      <c r="CG285" s="161"/>
      <c r="CH285" s="161"/>
      <c r="CI285" s="161"/>
      <c r="CJ285" s="161"/>
      <c r="CK285" s="161"/>
      <c r="CL285" s="161"/>
      <c r="CM285" s="161"/>
      <c r="CN285" s="161"/>
      <c r="CO285" s="161"/>
      <c r="CP285" s="161"/>
      <c r="CQ285" s="161"/>
      <c r="CR285" s="161"/>
      <c r="CS285" s="161"/>
      <c r="CT285" s="161"/>
      <c r="CU285" s="161"/>
      <c r="CV285" s="161"/>
      <c r="CW285" s="161"/>
      <c r="CX285" s="161"/>
      <c r="CY285" s="161"/>
      <c r="CZ285" s="161"/>
      <c r="DA285" s="161"/>
      <c r="DB285" s="161"/>
      <c r="DC285" s="161"/>
      <c r="DD285" s="161"/>
      <c r="DE285" s="161"/>
      <c r="DF285" s="161"/>
      <c r="DG285" s="161"/>
      <c r="DH285" s="161"/>
      <c r="DI285" s="161"/>
      <c r="DJ285" s="161"/>
      <c r="DK285" s="177"/>
      <c r="DL285" s="177"/>
      <c r="DM285" s="177"/>
      <c r="DN285" s="177"/>
      <c r="DO285" s="177"/>
      <c r="DP285" s="177"/>
      <c r="DQ285" s="177"/>
      <c r="DR285" s="177"/>
      <c r="DS285" s="177"/>
      <c r="DT285" s="177"/>
      <c r="DU285" s="177"/>
      <c r="DV285" s="177"/>
      <c r="DW285" s="177"/>
      <c r="DX285" s="177"/>
      <c r="DY285" s="177"/>
      <c r="DZ285" s="177"/>
      <c r="EA285" s="177"/>
      <c r="EB285" s="177"/>
      <c r="EC285" s="177"/>
      <c r="ED285" s="177"/>
      <c r="EF285" s="161"/>
      <c r="EH285" s="161"/>
      <c r="EM285" s="161"/>
      <c r="EN285" s="161"/>
      <c r="EO285" s="161"/>
      <c r="EP285" s="161"/>
      <c r="FL285" s="161"/>
      <c r="FM285" s="161"/>
      <c r="FN285" s="161"/>
      <c r="FO285" s="161"/>
      <c r="FP285" s="161"/>
      <c r="FQ285" s="161"/>
      <c r="FR285" s="161"/>
      <c r="FS285" s="161"/>
      <c r="FT285" s="161"/>
      <c r="FU285" s="161"/>
      <c r="FV285" s="161"/>
      <c r="FW285" s="161"/>
      <c r="FX285" s="161"/>
      <c r="FY285" s="161"/>
      <c r="FZ285" s="161"/>
      <c r="GA285" s="161"/>
      <c r="GB285" s="161"/>
      <c r="GC285" s="177"/>
      <c r="GD285" s="161"/>
      <c r="GE285" s="177"/>
    </row>
    <row r="286" spans="1:187">
      <c r="A286" s="161"/>
      <c r="B286" s="161"/>
      <c r="C286" s="161"/>
      <c r="D286" s="161"/>
      <c r="E286" s="161"/>
      <c r="F286" s="161"/>
      <c r="G286" s="161"/>
      <c r="H286" s="161"/>
      <c r="I286" s="161"/>
      <c r="J286" s="161"/>
      <c r="K286" s="161"/>
      <c r="L286" s="161"/>
      <c r="M286" s="161"/>
      <c r="N286" s="161"/>
      <c r="O286" s="161"/>
      <c r="P286" s="161"/>
      <c r="Q286" s="161"/>
      <c r="R286" s="161"/>
      <c r="S286" s="161"/>
      <c r="T286" s="161"/>
      <c r="U286" s="161"/>
      <c r="V286" s="161"/>
      <c r="W286" s="161"/>
      <c r="X286" s="161"/>
      <c r="Y286" s="161"/>
      <c r="Z286" s="161"/>
      <c r="AA286" s="161"/>
      <c r="AB286" s="161"/>
      <c r="AC286" s="161"/>
      <c r="AD286" s="161"/>
      <c r="AE286" s="161"/>
      <c r="AF286" s="161"/>
      <c r="AG286" s="161"/>
      <c r="AH286" s="161"/>
      <c r="AI286" s="161"/>
      <c r="AJ286" s="161"/>
      <c r="AK286" s="161"/>
      <c r="AL286" s="161"/>
      <c r="AM286" s="161"/>
      <c r="AN286" s="161"/>
      <c r="AO286" s="161"/>
      <c r="AP286" s="161"/>
      <c r="AQ286" s="161"/>
      <c r="AR286" s="161"/>
      <c r="AS286" s="161"/>
      <c r="AT286" s="161"/>
      <c r="AU286" s="161"/>
      <c r="AV286" s="161"/>
      <c r="AW286" s="161"/>
      <c r="AX286" s="161"/>
      <c r="AY286" s="161"/>
      <c r="AZ286" s="161"/>
      <c r="BA286" s="161"/>
      <c r="BB286" s="161"/>
      <c r="BC286" s="161"/>
      <c r="BD286" s="161"/>
      <c r="BE286" s="161"/>
      <c r="BF286" s="161"/>
      <c r="BG286" s="161"/>
      <c r="BH286" s="161"/>
      <c r="BI286" s="161"/>
      <c r="BJ286" s="161"/>
      <c r="BK286" s="161"/>
      <c r="BL286" s="161"/>
      <c r="BM286" s="161"/>
      <c r="BN286" s="161"/>
      <c r="BO286" s="161"/>
      <c r="BP286" s="161"/>
      <c r="BQ286" s="161"/>
      <c r="BR286" s="161"/>
      <c r="BS286" s="161"/>
      <c r="BT286" s="161"/>
      <c r="BU286" s="161"/>
      <c r="BV286" s="161"/>
      <c r="BW286" s="161"/>
      <c r="BX286" s="161"/>
      <c r="BY286" s="161"/>
      <c r="BZ286" s="161"/>
      <c r="CA286" s="161"/>
      <c r="CB286" s="161"/>
      <c r="CC286" s="161"/>
      <c r="CD286" s="161"/>
      <c r="CE286" s="161"/>
      <c r="CF286" s="161"/>
      <c r="CG286" s="161"/>
      <c r="CH286" s="161"/>
      <c r="CI286" s="161"/>
      <c r="CJ286" s="161"/>
      <c r="CK286" s="161"/>
      <c r="CL286" s="161"/>
      <c r="CM286" s="161"/>
      <c r="CN286" s="161"/>
      <c r="CO286" s="161"/>
      <c r="CP286" s="161"/>
      <c r="CQ286" s="161"/>
      <c r="CR286" s="161"/>
      <c r="CS286" s="161"/>
      <c r="CT286" s="161"/>
      <c r="CU286" s="161"/>
      <c r="CV286" s="161"/>
      <c r="CW286" s="161"/>
      <c r="CX286" s="161"/>
      <c r="CY286" s="161"/>
      <c r="CZ286" s="161"/>
      <c r="DA286" s="161"/>
      <c r="DB286" s="161"/>
      <c r="DC286" s="161"/>
      <c r="DD286" s="161"/>
      <c r="DE286" s="161"/>
      <c r="DF286" s="161"/>
      <c r="DG286" s="161"/>
      <c r="DH286" s="161"/>
      <c r="DI286" s="161"/>
      <c r="DJ286" s="161"/>
      <c r="DK286" s="177"/>
      <c r="DL286" s="177"/>
      <c r="DM286" s="177"/>
      <c r="DN286" s="177"/>
      <c r="DO286" s="177"/>
      <c r="DP286" s="177"/>
      <c r="DQ286" s="177"/>
      <c r="DR286" s="177"/>
      <c r="DS286" s="177"/>
      <c r="DT286" s="177"/>
      <c r="DU286" s="177"/>
      <c r="DV286" s="177"/>
      <c r="DW286" s="177"/>
      <c r="DX286" s="177"/>
      <c r="DY286" s="177"/>
      <c r="DZ286" s="177"/>
      <c r="EA286" s="177"/>
      <c r="EB286" s="177"/>
      <c r="EC286" s="177"/>
      <c r="ED286" s="177"/>
      <c r="EF286" s="161"/>
      <c r="EH286" s="161"/>
      <c r="EM286" s="161"/>
      <c r="EN286" s="161"/>
      <c r="EO286" s="161"/>
      <c r="EP286" s="161"/>
      <c r="FL286" s="161"/>
      <c r="FM286" s="161"/>
      <c r="FN286" s="161"/>
      <c r="FO286" s="161"/>
      <c r="FP286" s="161"/>
      <c r="FQ286" s="161"/>
      <c r="FR286" s="161"/>
      <c r="FS286" s="161"/>
      <c r="FT286" s="161"/>
      <c r="FU286" s="161"/>
      <c r="FV286" s="161"/>
      <c r="FW286" s="161"/>
      <c r="FX286" s="161"/>
      <c r="FY286" s="161"/>
      <c r="FZ286" s="161"/>
      <c r="GA286" s="161"/>
      <c r="GB286" s="161"/>
      <c r="GC286" s="177"/>
      <c r="GD286" s="161"/>
      <c r="GE286" s="177"/>
    </row>
    <row r="287" spans="1:187">
      <c r="A287" s="161"/>
      <c r="B287" s="161"/>
      <c r="C287" s="161"/>
      <c r="D287" s="161"/>
      <c r="E287" s="161"/>
      <c r="F287" s="161"/>
      <c r="G287" s="161"/>
      <c r="H287" s="161"/>
      <c r="I287" s="161"/>
      <c r="J287" s="161"/>
      <c r="K287" s="161"/>
      <c r="L287" s="161"/>
      <c r="M287" s="161"/>
      <c r="N287" s="161"/>
      <c r="O287" s="161"/>
      <c r="P287" s="161"/>
      <c r="Q287" s="161"/>
      <c r="R287" s="161"/>
      <c r="S287" s="161"/>
      <c r="T287" s="161"/>
      <c r="U287" s="161"/>
      <c r="V287" s="161"/>
      <c r="W287" s="161"/>
      <c r="X287" s="161"/>
      <c r="Y287" s="161"/>
      <c r="Z287" s="161"/>
      <c r="AA287" s="161"/>
      <c r="AB287" s="161"/>
      <c r="AC287" s="161"/>
      <c r="AD287" s="161"/>
      <c r="AE287" s="161"/>
      <c r="AF287" s="161"/>
      <c r="AG287" s="161"/>
      <c r="AH287" s="161"/>
      <c r="AI287" s="161"/>
      <c r="AJ287" s="161"/>
      <c r="AK287" s="161"/>
      <c r="AL287" s="161"/>
      <c r="AM287" s="161"/>
      <c r="AN287" s="161"/>
      <c r="AO287" s="161"/>
      <c r="AP287" s="161"/>
      <c r="AQ287" s="161"/>
      <c r="AR287" s="161"/>
      <c r="AS287" s="161"/>
      <c r="AT287" s="161"/>
      <c r="AU287" s="161"/>
      <c r="AV287" s="161"/>
      <c r="AW287" s="161"/>
      <c r="AX287" s="161"/>
      <c r="AY287" s="161"/>
      <c r="AZ287" s="161"/>
      <c r="BA287" s="161"/>
      <c r="BB287" s="161"/>
      <c r="BC287" s="161"/>
      <c r="BD287" s="161"/>
      <c r="BE287" s="161"/>
      <c r="BF287" s="161"/>
      <c r="BG287" s="161"/>
      <c r="BH287" s="161"/>
      <c r="BI287" s="161"/>
      <c r="BJ287" s="161"/>
      <c r="BK287" s="161"/>
      <c r="BL287" s="161"/>
      <c r="BM287" s="161"/>
      <c r="BN287" s="161"/>
      <c r="BO287" s="161"/>
      <c r="BP287" s="161"/>
      <c r="BQ287" s="161"/>
      <c r="BR287" s="161"/>
      <c r="BS287" s="161"/>
      <c r="BT287" s="161"/>
      <c r="BU287" s="161"/>
      <c r="BV287" s="161"/>
      <c r="BW287" s="161"/>
      <c r="BX287" s="161"/>
      <c r="BY287" s="161"/>
      <c r="BZ287" s="161"/>
      <c r="CA287" s="161"/>
      <c r="CB287" s="161"/>
      <c r="CC287" s="161"/>
      <c r="CD287" s="161"/>
      <c r="CE287" s="161"/>
      <c r="CF287" s="161"/>
      <c r="CG287" s="161"/>
      <c r="CH287" s="161"/>
      <c r="CI287" s="161"/>
      <c r="CJ287" s="161"/>
      <c r="CK287" s="161"/>
      <c r="CL287" s="161"/>
      <c r="CM287" s="161"/>
      <c r="CN287" s="161"/>
      <c r="CO287" s="161"/>
      <c r="CP287" s="161"/>
      <c r="CQ287" s="161"/>
      <c r="CR287" s="161"/>
      <c r="CS287" s="161"/>
      <c r="CT287" s="161"/>
      <c r="CU287" s="161"/>
      <c r="CV287" s="161"/>
      <c r="CW287" s="161"/>
      <c r="CX287" s="161"/>
      <c r="CY287" s="161"/>
      <c r="CZ287" s="161"/>
      <c r="DA287" s="161"/>
      <c r="DB287" s="161"/>
      <c r="DC287" s="161"/>
      <c r="DD287" s="161"/>
      <c r="DE287" s="161"/>
      <c r="DF287" s="161"/>
      <c r="DG287" s="161"/>
      <c r="DH287" s="161"/>
      <c r="DI287" s="161"/>
      <c r="DJ287" s="161"/>
      <c r="DK287" s="177"/>
      <c r="DL287" s="177"/>
      <c r="DM287" s="177"/>
      <c r="DN287" s="177"/>
      <c r="DO287" s="177"/>
      <c r="DP287" s="177"/>
      <c r="DQ287" s="177"/>
      <c r="DR287" s="177"/>
      <c r="DS287" s="177"/>
      <c r="DT287" s="177"/>
      <c r="DU287" s="177"/>
      <c r="DV287" s="177"/>
      <c r="DW287" s="177"/>
      <c r="DX287" s="177"/>
      <c r="DY287" s="177"/>
      <c r="DZ287" s="177"/>
      <c r="EA287" s="177"/>
      <c r="EB287" s="177"/>
      <c r="EC287" s="177"/>
      <c r="ED287" s="177"/>
      <c r="EF287" s="161"/>
      <c r="EH287" s="161"/>
      <c r="EM287" s="161"/>
      <c r="EN287" s="161"/>
      <c r="EO287" s="161"/>
      <c r="EP287" s="161"/>
      <c r="FL287" s="161"/>
      <c r="FM287" s="161"/>
      <c r="FN287" s="161"/>
      <c r="FO287" s="161"/>
      <c r="FP287" s="161"/>
      <c r="FQ287" s="161"/>
      <c r="FR287" s="161"/>
      <c r="FS287" s="161"/>
      <c r="FT287" s="161"/>
      <c r="FU287" s="161"/>
      <c r="FV287" s="161"/>
      <c r="FW287" s="161"/>
      <c r="FX287" s="161"/>
      <c r="FY287" s="161"/>
      <c r="FZ287" s="161"/>
      <c r="GA287" s="161"/>
      <c r="GB287" s="161"/>
      <c r="GC287" s="177"/>
      <c r="GD287" s="161"/>
      <c r="GE287" s="177"/>
    </row>
    <row r="288" spans="1:187">
      <c r="A288" s="161"/>
      <c r="B288" s="161"/>
      <c r="C288" s="161"/>
      <c r="D288" s="161"/>
      <c r="E288" s="161"/>
      <c r="F288" s="161"/>
      <c r="G288" s="161"/>
      <c r="H288" s="161"/>
      <c r="I288" s="161"/>
      <c r="J288" s="161"/>
      <c r="K288" s="161"/>
      <c r="L288" s="161"/>
      <c r="M288" s="161"/>
      <c r="N288" s="161"/>
      <c r="O288" s="161"/>
      <c r="P288" s="161"/>
      <c r="Q288" s="161"/>
      <c r="R288" s="161"/>
      <c r="S288" s="161"/>
      <c r="T288" s="161"/>
      <c r="U288" s="161"/>
      <c r="V288" s="161"/>
      <c r="W288" s="161"/>
      <c r="X288" s="161"/>
      <c r="Y288" s="161"/>
      <c r="Z288" s="161"/>
      <c r="AA288" s="161"/>
      <c r="AB288" s="161"/>
      <c r="AC288" s="161"/>
      <c r="AD288" s="161"/>
      <c r="AE288" s="161"/>
      <c r="AF288" s="161"/>
      <c r="AG288" s="161"/>
      <c r="AH288" s="161"/>
      <c r="AI288" s="161"/>
      <c r="AJ288" s="161"/>
      <c r="AK288" s="161"/>
      <c r="AL288" s="161"/>
      <c r="AM288" s="161"/>
      <c r="AN288" s="161"/>
      <c r="AO288" s="161"/>
      <c r="AP288" s="161"/>
      <c r="AQ288" s="161"/>
      <c r="AR288" s="161"/>
      <c r="AS288" s="161"/>
      <c r="AT288" s="161"/>
      <c r="AU288" s="161"/>
      <c r="AV288" s="161"/>
      <c r="AW288" s="161"/>
      <c r="AX288" s="161"/>
      <c r="AY288" s="161"/>
      <c r="AZ288" s="161"/>
      <c r="BA288" s="161"/>
      <c r="BB288" s="161"/>
      <c r="BC288" s="161"/>
      <c r="BD288" s="161"/>
      <c r="BE288" s="161"/>
      <c r="BF288" s="161"/>
      <c r="BG288" s="161"/>
      <c r="BH288" s="161"/>
      <c r="BI288" s="161"/>
      <c r="BJ288" s="161"/>
      <c r="BK288" s="161"/>
      <c r="BL288" s="161"/>
      <c r="BM288" s="161"/>
      <c r="BN288" s="161"/>
      <c r="BO288" s="161"/>
      <c r="BP288" s="161"/>
      <c r="BQ288" s="161"/>
      <c r="BR288" s="161"/>
      <c r="BS288" s="161"/>
      <c r="BT288" s="161"/>
      <c r="BU288" s="161"/>
      <c r="BV288" s="161"/>
      <c r="BW288" s="161"/>
      <c r="BX288" s="161"/>
      <c r="BY288" s="161"/>
      <c r="BZ288" s="161"/>
      <c r="CA288" s="161"/>
      <c r="CB288" s="161"/>
      <c r="CC288" s="161"/>
      <c r="CD288" s="161"/>
      <c r="CE288" s="161"/>
      <c r="CF288" s="161"/>
      <c r="CG288" s="161"/>
      <c r="CH288" s="161"/>
      <c r="CI288" s="161"/>
      <c r="CJ288" s="161"/>
      <c r="CK288" s="161"/>
      <c r="CL288" s="161"/>
      <c r="CM288" s="161"/>
      <c r="CN288" s="161"/>
      <c r="CO288" s="161"/>
      <c r="CP288" s="161"/>
      <c r="CQ288" s="161"/>
      <c r="CR288" s="161"/>
      <c r="CS288" s="161"/>
      <c r="CT288" s="161"/>
      <c r="CU288" s="161"/>
      <c r="CV288" s="161"/>
      <c r="CW288" s="161"/>
      <c r="CX288" s="161"/>
      <c r="CY288" s="161"/>
      <c r="CZ288" s="161"/>
      <c r="DA288" s="161"/>
      <c r="DB288" s="161"/>
      <c r="DC288" s="161"/>
      <c r="DD288" s="161"/>
      <c r="DE288" s="161"/>
      <c r="DF288" s="161"/>
      <c r="DG288" s="161"/>
      <c r="DH288" s="161"/>
      <c r="DI288" s="161"/>
      <c r="DJ288" s="161"/>
      <c r="DK288" s="177"/>
      <c r="DL288" s="177"/>
      <c r="DM288" s="177"/>
      <c r="DN288" s="177"/>
      <c r="DO288" s="177"/>
      <c r="DP288" s="177"/>
      <c r="DQ288" s="177"/>
      <c r="DR288" s="177"/>
      <c r="DS288" s="177"/>
      <c r="DT288" s="177"/>
      <c r="DU288" s="177"/>
      <c r="DV288" s="177"/>
      <c r="DW288" s="177"/>
      <c r="DX288" s="177"/>
      <c r="DY288" s="177"/>
      <c r="DZ288" s="177"/>
      <c r="EA288" s="177"/>
      <c r="EB288" s="177"/>
      <c r="EC288" s="177"/>
      <c r="ED288" s="177"/>
      <c r="EF288" s="161"/>
      <c r="EH288" s="161"/>
      <c r="EM288" s="161"/>
      <c r="EN288" s="161"/>
      <c r="EO288" s="161"/>
      <c r="EP288" s="161"/>
      <c r="FL288" s="161"/>
      <c r="FM288" s="161"/>
      <c r="FN288" s="161"/>
      <c r="FO288" s="161"/>
      <c r="FP288" s="161"/>
      <c r="FQ288" s="161"/>
      <c r="FR288" s="161"/>
      <c r="FS288" s="161"/>
      <c r="FT288" s="161"/>
      <c r="FU288" s="161"/>
      <c r="FV288" s="161"/>
      <c r="FW288" s="161"/>
      <c r="FX288" s="161"/>
      <c r="FY288" s="161"/>
      <c r="FZ288" s="161"/>
      <c r="GA288" s="161"/>
      <c r="GB288" s="161"/>
      <c r="GC288" s="177"/>
      <c r="GD288" s="161"/>
      <c r="GE288" s="177"/>
    </row>
    <row r="289" spans="1:187">
      <c r="A289" s="161"/>
      <c r="B289" s="161"/>
      <c r="C289" s="161"/>
      <c r="D289" s="161"/>
      <c r="E289" s="161"/>
      <c r="F289" s="161"/>
      <c r="G289" s="161"/>
      <c r="H289" s="161"/>
      <c r="I289" s="161"/>
      <c r="J289" s="161"/>
      <c r="K289" s="161"/>
      <c r="L289" s="161"/>
      <c r="M289" s="161"/>
      <c r="N289" s="161"/>
      <c r="O289" s="161"/>
      <c r="P289" s="161"/>
      <c r="Q289" s="161"/>
      <c r="R289" s="161"/>
      <c r="S289" s="161"/>
      <c r="T289" s="161"/>
      <c r="U289" s="161"/>
      <c r="V289" s="161"/>
      <c r="W289" s="161"/>
      <c r="X289" s="161"/>
      <c r="Y289" s="161"/>
      <c r="Z289" s="161"/>
      <c r="AA289" s="161"/>
      <c r="AB289" s="161"/>
      <c r="AC289" s="161"/>
      <c r="AD289" s="161"/>
      <c r="AE289" s="161"/>
      <c r="AF289" s="161"/>
      <c r="AG289" s="161"/>
      <c r="AH289" s="161"/>
      <c r="AI289" s="161"/>
      <c r="AJ289" s="161"/>
      <c r="AK289" s="161"/>
      <c r="AL289" s="161"/>
      <c r="AM289" s="161"/>
      <c r="AN289" s="161"/>
      <c r="AO289" s="161"/>
      <c r="AP289" s="161"/>
      <c r="AQ289" s="161"/>
      <c r="AR289" s="161"/>
      <c r="AS289" s="161"/>
      <c r="AT289" s="161"/>
      <c r="AU289" s="161"/>
      <c r="AV289" s="161"/>
      <c r="AW289" s="161"/>
      <c r="AX289" s="161"/>
      <c r="AY289" s="161"/>
      <c r="AZ289" s="161"/>
      <c r="BA289" s="161"/>
      <c r="BB289" s="161"/>
      <c r="BC289" s="161"/>
      <c r="BD289" s="161"/>
      <c r="BE289" s="161"/>
      <c r="BF289" s="161"/>
      <c r="BG289" s="161"/>
      <c r="BH289" s="161"/>
      <c r="BI289" s="161"/>
      <c r="BJ289" s="161"/>
      <c r="BK289" s="161"/>
      <c r="BL289" s="161"/>
      <c r="BM289" s="161"/>
      <c r="BN289" s="161"/>
      <c r="BO289" s="161"/>
      <c r="BP289" s="161"/>
      <c r="BQ289" s="161"/>
      <c r="BR289" s="161"/>
      <c r="BS289" s="161"/>
      <c r="BT289" s="161"/>
      <c r="BU289" s="161"/>
      <c r="BV289" s="161"/>
      <c r="BW289" s="161"/>
      <c r="BX289" s="161"/>
      <c r="BY289" s="161"/>
      <c r="BZ289" s="161"/>
      <c r="CA289" s="161"/>
      <c r="CB289" s="161"/>
      <c r="CC289" s="161"/>
      <c r="CD289" s="161"/>
      <c r="CE289" s="161"/>
      <c r="CF289" s="161"/>
      <c r="CG289" s="161"/>
      <c r="CH289" s="161"/>
      <c r="CI289" s="161"/>
      <c r="CJ289" s="161"/>
      <c r="CK289" s="161"/>
      <c r="CL289" s="161"/>
      <c r="CM289" s="161"/>
      <c r="CN289" s="161"/>
      <c r="CO289" s="161"/>
      <c r="CP289" s="161"/>
      <c r="CQ289" s="161"/>
      <c r="CR289" s="161"/>
      <c r="CS289" s="161"/>
      <c r="CT289" s="161"/>
      <c r="CU289" s="161"/>
      <c r="CV289" s="161"/>
      <c r="CW289" s="161"/>
      <c r="CX289" s="161"/>
      <c r="CY289" s="161"/>
      <c r="CZ289" s="161"/>
      <c r="DA289" s="161"/>
      <c r="DB289" s="161"/>
      <c r="DC289" s="161"/>
      <c r="DD289" s="161"/>
      <c r="DE289" s="161"/>
      <c r="DF289" s="161"/>
      <c r="DG289" s="161"/>
      <c r="DH289" s="161"/>
      <c r="DI289" s="161"/>
      <c r="DJ289" s="161"/>
      <c r="DK289" s="177"/>
      <c r="DL289" s="177"/>
      <c r="DM289" s="177"/>
      <c r="DN289" s="177"/>
      <c r="DO289" s="177"/>
      <c r="DP289" s="177"/>
      <c r="DQ289" s="177"/>
      <c r="DR289" s="177"/>
      <c r="DS289" s="177"/>
      <c r="DT289" s="177"/>
      <c r="DU289" s="177"/>
      <c r="DV289" s="177"/>
      <c r="DW289" s="177"/>
      <c r="DX289" s="177"/>
      <c r="DY289" s="177"/>
      <c r="DZ289" s="177"/>
      <c r="EA289" s="177"/>
      <c r="EB289" s="177"/>
      <c r="EC289" s="177"/>
      <c r="ED289" s="177"/>
      <c r="EF289" s="161"/>
      <c r="EH289" s="161"/>
      <c r="EM289" s="161"/>
      <c r="EN289" s="161"/>
      <c r="EO289" s="161"/>
      <c r="EP289" s="161"/>
      <c r="FL289" s="161"/>
      <c r="FM289" s="161"/>
      <c r="FN289" s="161"/>
      <c r="FO289" s="161"/>
      <c r="FP289" s="161"/>
      <c r="FQ289" s="161"/>
      <c r="FR289" s="161"/>
      <c r="FS289" s="161"/>
      <c r="FT289" s="161"/>
      <c r="FU289" s="161"/>
      <c r="FV289" s="161"/>
      <c r="FW289" s="161"/>
      <c r="FX289" s="161"/>
      <c r="FY289" s="161"/>
      <c r="FZ289" s="161"/>
      <c r="GA289" s="161"/>
      <c r="GB289" s="161"/>
      <c r="GC289" s="177"/>
      <c r="GD289" s="161"/>
      <c r="GE289" s="177"/>
    </row>
    <row r="290" spans="1:187">
      <c r="A290" s="161"/>
      <c r="B290" s="161"/>
      <c r="C290" s="161"/>
      <c r="D290" s="161"/>
      <c r="E290" s="161"/>
      <c r="F290" s="161"/>
      <c r="G290" s="161"/>
      <c r="H290" s="161"/>
      <c r="I290" s="161"/>
      <c r="J290" s="161"/>
      <c r="K290" s="161"/>
      <c r="L290" s="161"/>
      <c r="M290" s="161"/>
      <c r="N290" s="161"/>
      <c r="O290" s="161"/>
      <c r="P290" s="161"/>
      <c r="Q290" s="161"/>
      <c r="R290" s="161"/>
      <c r="S290" s="161"/>
      <c r="T290" s="161"/>
      <c r="U290" s="161"/>
      <c r="V290" s="161"/>
      <c r="W290" s="161"/>
      <c r="X290" s="161"/>
      <c r="Y290" s="161"/>
      <c r="Z290" s="161"/>
      <c r="AA290" s="161"/>
      <c r="AB290" s="161"/>
      <c r="AC290" s="161"/>
      <c r="AD290" s="161"/>
      <c r="AE290" s="161"/>
      <c r="AF290" s="161"/>
      <c r="AG290" s="161"/>
      <c r="AH290" s="161"/>
      <c r="AI290" s="161"/>
      <c r="AJ290" s="161"/>
      <c r="AK290" s="161"/>
      <c r="AL290" s="161"/>
      <c r="AM290" s="161"/>
      <c r="AN290" s="161"/>
      <c r="AO290" s="161"/>
      <c r="AP290" s="161"/>
      <c r="AQ290" s="161"/>
      <c r="AR290" s="161"/>
      <c r="AS290" s="161"/>
      <c r="AT290" s="161"/>
      <c r="AU290" s="161"/>
      <c r="AV290" s="161"/>
      <c r="AW290" s="161"/>
      <c r="AX290" s="161"/>
      <c r="AY290" s="161"/>
      <c r="AZ290" s="161"/>
      <c r="BA290" s="161"/>
      <c r="BB290" s="161"/>
      <c r="BC290" s="161"/>
      <c r="BD290" s="161"/>
      <c r="BE290" s="161"/>
      <c r="BF290" s="161"/>
      <c r="BG290" s="161"/>
      <c r="BH290" s="161"/>
      <c r="BI290" s="161"/>
      <c r="BJ290" s="161"/>
      <c r="BK290" s="161"/>
      <c r="BL290" s="161"/>
      <c r="BM290" s="161"/>
      <c r="BN290" s="161"/>
      <c r="BO290" s="161"/>
      <c r="BP290" s="161"/>
      <c r="BQ290" s="161"/>
      <c r="BR290" s="161"/>
      <c r="BS290" s="161"/>
      <c r="BT290" s="161"/>
      <c r="BU290" s="161"/>
      <c r="BV290" s="161"/>
      <c r="BW290" s="161"/>
      <c r="BX290" s="161"/>
      <c r="BY290" s="161"/>
      <c r="BZ290" s="161"/>
      <c r="CA290" s="161"/>
      <c r="CB290" s="161"/>
      <c r="CC290" s="161"/>
      <c r="CD290" s="161"/>
      <c r="CE290" s="161"/>
      <c r="CF290" s="161"/>
      <c r="CG290" s="161"/>
      <c r="CH290" s="161"/>
      <c r="CI290" s="161"/>
      <c r="CJ290" s="161"/>
      <c r="CK290" s="161"/>
      <c r="CL290" s="161"/>
      <c r="CM290" s="161"/>
      <c r="CN290" s="161"/>
      <c r="CO290" s="161"/>
      <c r="CP290" s="161"/>
      <c r="CQ290" s="161"/>
      <c r="CR290" s="161"/>
      <c r="CS290" s="161"/>
      <c r="CT290" s="161"/>
      <c r="CU290" s="161"/>
      <c r="CV290" s="161"/>
      <c r="CW290" s="161"/>
      <c r="CX290" s="161"/>
      <c r="CY290" s="161"/>
      <c r="CZ290" s="161"/>
      <c r="DA290" s="161"/>
      <c r="DB290" s="161"/>
      <c r="DC290" s="161"/>
      <c r="DD290" s="161"/>
      <c r="DE290" s="161"/>
      <c r="DF290" s="161"/>
      <c r="DG290" s="161"/>
      <c r="DH290" s="161"/>
      <c r="DI290" s="161"/>
      <c r="DJ290" s="161"/>
      <c r="DK290" s="177"/>
      <c r="DL290" s="177"/>
      <c r="DM290" s="177"/>
      <c r="DN290" s="177"/>
      <c r="DO290" s="177"/>
      <c r="DP290" s="177"/>
      <c r="DQ290" s="177"/>
      <c r="DR290" s="177"/>
      <c r="DS290" s="177"/>
      <c r="DT290" s="177"/>
      <c r="DU290" s="177"/>
      <c r="DV290" s="177"/>
      <c r="DW290" s="177"/>
      <c r="DX290" s="177"/>
      <c r="DY290" s="177"/>
      <c r="DZ290" s="177"/>
      <c r="EA290" s="177"/>
      <c r="EB290" s="177"/>
      <c r="EC290" s="177"/>
      <c r="ED290" s="177"/>
      <c r="EF290" s="161"/>
      <c r="EH290" s="161"/>
      <c r="EM290" s="161"/>
      <c r="EN290" s="161"/>
      <c r="EO290" s="161"/>
      <c r="EP290" s="161"/>
      <c r="FL290" s="161"/>
      <c r="FM290" s="161"/>
      <c r="FN290" s="161"/>
      <c r="FO290" s="161"/>
      <c r="FP290" s="161"/>
      <c r="FQ290" s="161"/>
      <c r="FR290" s="161"/>
      <c r="FS290" s="161"/>
      <c r="FT290" s="161"/>
      <c r="FU290" s="161"/>
      <c r="FV290" s="161"/>
      <c r="FW290" s="161"/>
      <c r="FX290" s="161"/>
      <c r="FY290" s="161"/>
      <c r="FZ290" s="161"/>
      <c r="GA290" s="161"/>
      <c r="GB290" s="161"/>
      <c r="GC290" s="177"/>
      <c r="GD290" s="161"/>
      <c r="GE290" s="177"/>
    </row>
    <row r="291" spans="1:187">
      <c r="A291" s="161"/>
      <c r="B291" s="161"/>
      <c r="C291" s="161"/>
      <c r="D291" s="161"/>
      <c r="E291" s="161"/>
      <c r="F291" s="161"/>
      <c r="G291" s="161"/>
      <c r="H291" s="161"/>
      <c r="I291" s="161"/>
      <c r="J291" s="161"/>
      <c r="K291" s="161"/>
      <c r="L291" s="161"/>
      <c r="M291" s="161"/>
      <c r="N291" s="161"/>
      <c r="O291" s="161"/>
      <c r="P291" s="161"/>
      <c r="Q291" s="161"/>
      <c r="R291" s="161"/>
      <c r="S291" s="161"/>
      <c r="T291" s="161"/>
      <c r="U291" s="161"/>
      <c r="V291" s="161"/>
      <c r="W291" s="161"/>
      <c r="X291" s="161"/>
      <c r="Y291" s="161"/>
      <c r="Z291" s="161"/>
      <c r="AA291" s="161"/>
      <c r="AB291" s="161"/>
      <c r="AC291" s="161"/>
      <c r="AD291" s="161"/>
      <c r="AE291" s="161"/>
      <c r="AF291" s="161"/>
      <c r="AG291" s="161"/>
      <c r="AH291" s="161"/>
      <c r="AI291" s="161"/>
      <c r="AJ291" s="161"/>
      <c r="AK291" s="161"/>
      <c r="AL291" s="161"/>
      <c r="AM291" s="161"/>
      <c r="AN291" s="161"/>
      <c r="AO291" s="161"/>
      <c r="AP291" s="161"/>
      <c r="AQ291" s="161"/>
      <c r="AR291" s="161"/>
      <c r="AS291" s="161"/>
      <c r="AT291" s="161"/>
      <c r="AU291" s="161"/>
      <c r="AV291" s="161"/>
      <c r="AW291" s="161"/>
      <c r="AX291" s="161"/>
      <c r="AY291" s="161"/>
      <c r="AZ291" s="161"/>
      <c r="BA291" s="161"/>
      <c r="BB291" s="161"/>
      <c r="BC291" s="161"/>
      <c r="BD291" s="161"/>
      <c r="BE291" s="161"/>
      <c r="BF291" s="161"/>
      <c r="BG291" s="161"/>
      <c r="BH291" s="161"/>
      <c r="BI291" s="161"/>
      <c r="BJ291" s="161"/>
      <c r="BK291" s="161"/>
      <c r="BL291" s="161"/>
      <c r="BM291" s="161"/>
      <c r="BN291" s="161"/>
      <c r="BO291" s="161"/>
      <c r="BP291" s="161"/>
      <c r="BQ291" s="161"/>
      <c r="BR291" s="161"/>
      <c r="BS291" s="161"/>
      <c r="BT291" s="161"/>
      <c r="BU291" s="161"/>
      <c r="BV291" s="161"/>
      <c r="BW291" s="161"/>
      <c r="BX291" s="161"/>
      <c r="BY291" s="161"/>
      <c r="BZ291" s="161"/>
      <c r="CA291" s="161"/>
      <c r="CB291" s="161"/>
      <c r="CC291" s="161"/>
      <c r="CD291" s="161"/>
      <c r="CE291" s="161"/>
      <c r="CF291" s="161"/>
      <c r="CG291" s="161"/>
      <c r="CH291" s="161"/>
      <c r="CI291" s="161"/>
      <c r="CJ291" s="161"/>
      <c r="CK291" s="161"/>
      <c r="CL291" s="161"/>
      <c r="CM291" s="161"/>
      <c r="CN291" s="161"/>
      <c r="CO291" s="161"/>
      <c r="CP291" s="161"/>
      <c r="CQ291" s="161"/>
      <c r="CR291" s="161"/>
      <c r="CS291" s="161"/>
      <c r="CT291" s="161"/>
      <c r="CU291" s="161"/>
      <c r="CV291" s="161"/>
      <c r="CW291" s="161"/>
      <c r="CX291" s="161"/>
      <c r="CY291" s="161"/>
      <c r="CZ291" s="161"/>
      <c r="DA291" s="161"/>
      <c r="DB291" s="161"/>
      <c r="DC291" s="161"/>
      <c r="DD291" s="161"/>
      <c r="DE291" s="161"/>
      <c r="DF291" s="161"/>
      <c r="DG291" s="161"/>
      <c r="DH291" s="161"/>
      <c r="DI291" s="161"/>
      <c r="DJ291" s="161"/>
      <c r="DK291" s="177"/>
      <c r="DL291" s="177"/>
      <c r="DM291" s="177"/>
      <c r="DN291" s="177"/>
      <c r="DO291" s="177"/>
      <c r="DP291" s="177"/>
      <c r="DQ291" s="177"/>
      <c r="DR291" s="177"/>
      <c r="DS291" s="177"/>
      <c r="DT291" s="177"/>
      <c r="DU291" s="177"/>
      <c r="DV291" s="177"/>
      <c r="DW291" s="177"/>
      <c r="DX291" s="177"/>
      <c r="DY291" s="177"/>
      <c r="DZ291" s="177"/>
      <c r="EA291" s="177"/>
      <c r="EB291" s="177"/>
      <c r="EC291" s="177"/>
      <c r="ED291" s="177"/>
      <c r="EF291" s="161"/>
      <c r="EH291" s="161"/>
      <c r="EM291" s="161"/>
      <c r="EN291" s="161"/>
      <c r="EO291" s="161"/>
      <c r="EP291" s="161"/>
      <c r="FL291" s="161"/>
      <c r="FM291" s="161"/>
      <c r="FN291" s="161"/>
      <c r="FO291" s="161"/>
      <c r="FP291" s="161"/>
      <c r="FQ291" s="161"/>
      <c r="FR291" s="161"/>
      <c r="FS291" s="161"/>
      <c r="FT291" s="161"/>
      <c r="FU291" s="161"/>
      <c r="FV291" s="161"/>
      <c r="FW291" s="161"/>
      <c r="FX291" s="161"/>
      <c r="FY291" s="161"/>
      <c r="FZ291" s="161"/>
      <c r="GA291" s="161"/>
      <c r="GB291" s="161"/>
      <c r="GC291" s="177"/>
      <c r="GD291" s="161"/>
      <c r="GE291" s="177"/>
    </row>
    <row r="292" spans="1:187">
      <c r="A292" s="161"/>
      <c r="B292" s="161"/>
      <c r="C292" s="161"/>
      <c r="D292" s="161"/>
      <c r="E292" s="161"/>
      <c r="F292" s="161"/>
      <c r="G292" s="161"/>
      <c r="H292" s="161"/>
      <c r="I292" s="161"/>
      <c r="J292" s="161"/>
      <c r="K292" s="161"/>
      <c r="L292" s="161"/>
      <c r="M292" s="161"/>
      <c r="N292" s="161"/>
      <c r="O292" s="161"/>
      <c r="P292" s="161"/>
      <c r="Q292" s="161"/>
      <c r="R292" s="161"/>
      <c r="S292" s="161"/>
      <c r="T292" s="161"/>
      <c r="U292" s="161"/>
      <c r="V292" s="161"/>
      <c r="W292" s="161"/>
      <c r="X292" s="161"/>
      <c r="Y292" s="161"/>
      <c r="Z292" s="161"/>
      <c r="AA292" s="161"/>
      <c r="AB292" s="161"/>
      <c r="AC292" s="161"/>
      <c r="AD292" s="161"/>
      <c r="AE292" s="161"/>
      <c r="AF292" s="161"/>
      <c r="AG292" s="161"/>
      <c r="AH292" s="161"/>
      <c r="AI292" s="161"/>
      <c r="AJ292" s="161"/>
      <c r="AK292" s="161"/>
      <c r="AL292" s="161"/>
      <c r="AM292" s="161"/>
      <c r="AN292" s="161"/>
      <c r="AO292" s="161"/>
      <c r="AP292" s="161"/>
      <c r="AQ292" s="161"/>
      <c r="AR292" s="161"/>
      <c r="AS292" s="161"/>
      <c r="AT292" s="161"/>
      <c r="AU292" s="161"/>
      <c r="AV292" s="161"/>
      <c r="AW292" s="161"/>
      <c r="AX292" s="161"/>
      <c r="AY292" s="161"/>
      <c r="AZ292" s="161"/>
      <c r="BA292" s="161"/>
      <c r="BB292" s="161"/>
      <c r="BC292" s="161"/>
      <c r="BD292" s="161"/>
      <c r="BE292" s="161"/>
      <c r="BF292" s="161"/>
      <c r="BG292" s="161"/>
      <c r="BH292" s="161"/>
      <c r="BI292" s="161"/>
      <c r="BJ292" s="161"/>
      <c r="BK292" s="161"/>
      <c r="BL292" s="161"/>
      <c r="BM292" s="161"/>
      <c r="BN292" s="161"/>
      <c r="BO292" s="161"/>
      <c r="BP292" s="161"/>
      <c r="BQ292" s="161"/>
      <c r="BR292" s="161"/>
      <c r="BS292" s="161"/>
      <c r="BT292" s="161"/>
      <c r="BU292" s="161"/>
      <c r="BV292" s="161"/>
      <c r="BW292" s="161"/>
      <c r="BX292" s="161"/>
      <c r="BY292" s="161"/>
      <c r="BZ292" s="161"/>
      <c r="CA292" s="161"/>
      <c r="CB292" s="161"/>
      <c r="CC292" s="161"/>
      <c r="CD292" s="161"/>
      <c r="CE292" s="161"/>
      <c r="CF292" s="161"/>
      <c r="CG292" s="161"/>
      <c r="CH292" s="161"/>
      <c r="CI292" s="161"/>
      <c r="CJ292" s="161"/>
      <c r="CK292" s="161"/>
      <c r="CL292" s="161"/>
      <c r="CM292" s="161"/>
      <c r="CN292" s="161"/>
      <c r="CO292" s="161"/>
      <c r="CP292" s="161"/>
      <c r="CQ292" s="161"/>
      <c r="CR292" s="161"/>
      <c r="CS292" s="161"/>
      <c r="CT292" s="161"/>
      <c r="CU292" s="161"/>
      <c r="CV292" s="161"/>
      <c r="CW292" s="161"/>
      <c r="CX292" s="161"/>
      <c r="CY292" s="161"/>
      <c r="CZ292" s="161"/>
      <c r="DA292" s="161"/>
      <c r="DB292" s="161"/>
      <c r="DC292" s="161"/>
      <c r="DD292" s="161"/>
      <c r="DE292" s="161"/>
      <c r="DF292" s="161"/>
      <c r="DG292" s="161"/>
      <c r="DH292" s="161"/>
      <c r="DI292" s="161"/>
      <c r="DJ292" s="161"/>
      <c r="DK292" s="177"/>
      <c r="DL292" s="177"/>
      <c r="DM292" s="177"/>
      <c r="DN292" s="177"/>
      <c r="DO292" s="177"/>
      <c r="DP292" s="177"/>
      <c r="DQ292" s="177"/>
      <c r="DR292" s="177"/>
      <c r="DS292" s="177"/>
      <c r="DT292" s="177"/>
      <c r="DU292" s="177"/>
      <c r="DV292" s="177"/>
      <c r="DW292" s="177"/>
      <c r="DX292" s="177"/>
      <c r="DY292" s="177"/>
      <c r="DZ292" s="177"/>
      <c r="EA292" s="177"/>
      <c r="EB292" s="177"/>
      <c r="EC292" s="177"/>
      <c r="ED292" s="177"/>
      <c r="EF292" s="161"/>
      <c r="EH292" s="161"/>
      <c r="EM292" s="161"/>
      <c r="EN292" s="161"/>
      <c r="EO292" s="161"/>
      <c r="EP292" s="161"/>
      <c r="FL292" s="161"/>
      <c r="FM292" s="161"/>
      <c r="FN292" s="161"/>
      <c r="FO292" s="161"/>
      <c r="FP292" s="161"/>
      <c r="FQ292" s="161"/>
      <c r="FR292" s="161"/>
      <c r="FS292" s="161"/>
      <c r="FT292" s="161"/>
      <c r="FU292" s="161"/>
      <c r="FV292" s="161"/>
      <c r="FW292" s="161"/>
      <c r="FX292" s="161"/>
      <c r="FY292" s="161"/>
      <c r="FZ292" s="161"/>
      <c r="GA292" s="161"/>
      <c r="GB292" s="161"/>
      <c r="GC292" s="177"/>
      <c r="GD292" s="161"/>
      <c r="GE292" s="177"/>
    </row>
    <row r="293" spans="1:187">
      <c r="A293" s="161"/>
      <c r="B293" s="161"/>
      <c r="C293" s="161"/>
      <c r="D293" s="161"/>
      <c r="E293" s="161"/>
      <c r="F293" s="161"/>
      <c r="G293" s="161"/>
      <c r="H293" s="161"/>
      <c r="I293" s="161"/>
      <c r="J293" s="161"/>
      <c r="K293" s="161"/>
      <c r="L293" s="161"/>
      <c r="M293" s="161"/>
      <c r="N293" s="161"/>
      <c r="O293" s="161"/>
      <c r="P293" s="161"/>
      <c r="Q293" s="161"/>
      <c r="R293" s="161"/>
      <c r="S293" s="161"/>
      <c r="T293" s="161"/>
      <c r="U293" s="161"/>
      <c r="V293" s="161"/>
      <c r="W293" s="161"/>
      <c r="X293" s="161"/>
      <c r="Y293" s="161"/>
      <c r="Z293" s="161"/>
      <c r="AA293" s="161"/>
      <c r="AB293" s="161"/>
      <c r="AC293" s="161"/>
      <c r="AD293" s="161"/>
      <c r="AE293" s="161"/>
      <c r="AF293" s="161"/>
      <c r="AG293" s="161"/>
      <c r="AH293" s="161"/>
      <c r="AI293" s="161"/>
      <c r="AJ293" s="161"/>
      <c r="AK293" s="161"/>
      <c r="AL293" s="161"/>
      <c r="AM293" s="161"/>
      <c r="AN293" s="161"/>
      <c r="AO293" s="161"/>
      <c r="AP293" s="161"/>
      <c r="AQ293" s="161"/>
      <c r="AR293" s="161"/>
      <c r="AS293" s="161"/>
      <c r="AT293" s="161"/>
      <c r="AU293" s="161"/>
      <c r="AV293" s="161"/>
      <c r="AW293" s="161"/>
      <c r="AX293" s="161"/>
      <c r="AY293" s="161"/>
      <c r="AZ293" s="161"/>
      <c r="BA293" s="161"/>
      <c r="BB293" s="161"/>
      <c r="BC293" s="161"/>
      <c r="BD293" s="161"/>
      <c r="BE293" s="161"/>
      <c r="BF293" s="161"/>
      <c r="BG293" s="161"/>
      <c r="BH293" s="161"/>
      <c r="BI293" s="161"/>
      <c r="BJ293" s="161"/>
      <c r="BK293" s="161"/>
      <c r="BL293" s="161"/>
      <c r="BM293" s="161"/>
      <c r="BN293" s="161"/>
      <c r="BO293" s="161"/>
      <c r="BP293" s="161"/>
      <c r="BQ293" s="161"/>
      <c r="BR293" s="161"/>
      <c r="BS293" s="161"/>
      <c r="BT293" s="161"/>
      <c r="BU293" s="161"/>
      <c r="BV293" s="161"/>
      <c r="BW293" s="161"/>
      <c r="BX293" s="161"/>
      <c r="BY293" s="161"/>
      <c r="BZ293" s="161"/>
      <c r="CA293" s="161"/>
      <c r="CB293" s="161"/>
      <c r="CC293" s="161"/>
      <c r="CD293" s="161"/>
      <c r="CE293" s="161"/>
      <c r="CF293" s="161"/>
      <c r="CG293" s="161"/>
      <c r="CH293" s="161"/>
      <c r="CI293" s="161"/>
      <c r="CJ293" s="161"/>
      <c r="CK293" s="161"/>
      <c r="CL293" s="161"/>
      <c r="CM293" s="161"/>
      <c r="CN293" s="161"/>
      <c r="CO293" s="161"/>
      <c r="CP293" s="161"/>
      <c r="CQ293" s="161"/>
      <c r="CR293" s="161"/>
      <c r="CS293" s="161"/>
      <c r="CT293" s="161"/>
      <c r="CU293" s="161"/>
      <c r="CV293" s="161"/>
      <c r="CW293" s="161"/>
      <c r="CX293" s="161"/>
      <c r="CY293" s="161"/>
      <c r="CZ293" s="161"/>
      <c r="DA293" s="161"/>
      <c r="DB293" s="161"/>
      <c r="DC293" s="161"/>
      <c r="DD293" s="161"/>
      <c r="DE293" s="161"/>
      <c r="DF293" s="161"/>
      <c r="DG293" s="161"/>
      <c r="DH293" s="161"/>
      <c r="DI293" s="161"/>
      <c r="DJ293" s="161"/>
      <c r="DK293" s="177"/>
      <c r="DL293" s="177"/>
      <c r="DM293" s="177"/>
      <c r="DN293" s="177"/>
      <c r="DO293" s="177"/>
      <c r="DP293" s="177"/>
      <c r="DQ293" s="177"/>
      <c r="DR293" s="177"/>
      <c r="DS293" s="177"/>
      <c r="DT293" s="177"/>
      <c r="DU293" s="177"/>
      <c r="DV293" s="177"/>
      <c r="DW293" s="177"/>
      <c r="DX293" s="177"/>
      <c r="DY293" s="177"/>
      <c r="DZ293" s="177"/>
      <c r="EA293" s="177"/>
      <c r="EB293" s="177"/>
      <c r="EC293" s="177"/>
      <c r="ED293" s="177"/>
      <c r="EF293" s="161"/>
      <c r="EH293" s="161"/>
      <c r="EM293" s="161"/>
      <c r="EN293" s="161"/>
      <c r="EO293" s="161"/>
      <c r="EP293" s="161"/>
      <c r="FL293" s="161"/>
      <c r="FM293" s="161"/>
      <c r="FN293" s="161"/>
      <c r="FO293" s="161"/>
      <c r="FP293" s="161"/>
      <c r="FQ293" s="161"/>
      <c r="FR293" s="161"/>
      <c r="FS293" s="161"/>
      <c r="FT293" s="161"/>
      <c r="FU293" s="161"/>
      <c r="FV293" s="161"/>
      <c r="FW293" s="161"/>
      <c r="FX293" s="161"/>
      <c r="FY293" s="161"/>
      <c r="FZ293" s="161"/>
      <c r="GA293" s="161"/>
      <c r="GB293" s="161"/>
      <c r="GC293" s="177"/>
      <c r="GD293" s="161"/>
      <c r="GE293" s="177"/>
    </row>
    <row r="294" spans="1:187">
      <c r="A294" s="161"/>
      <c r="B294" s="161"/>
      <c r="C294" s="161"/>
      <c r="D294" s="161"/>
      <c r="E294" s="161"/>
      <c r="F294" s="161"/>
      <c r="G294" s="161"/>
      <c r="H294" s="161"/>
      <c r="I294" s="161"/>
      <c r="J294" s="161"/>
      <c r="K294" s="161"/>
      <c r="L294" s="161"/>
      <c r="M294" s="161"/>
      <c r="N294" s="161"/>
      <c r="O294" s="161"/>
      <c r="P294" s="161"/>
      <c r="Q294" s="161"/>
      <c r="R294" s="161"/>
      <c r="S294" s="161"/>
      <c r="T294" s="161"/>
      <c r="U294" s="161"/>
      <c r="V294" s="161"/>
      <c r="W294" s="161"/>
      <c r="X294" s="161"/>
      <c r="Y294" s="161"/>
      <c r="Z294" s="161"/>
      <c r="AA294" s="161"/>
      <c r="AB294" s="161"/>
      <c r="AC294" s="161"/>
      <c r="AD294" s="161"/>
      <c r="AE294" s="161"/>
      <c r="AF294" s="161"/>
      <c r="AG294" s="161"/>
      <c r="AH294" s="161"/>
      <c r="AI294" s="161"/>
      <c r="AJ294" s="161"/>
      <c r="AK294" s="161"/>
      <c r="AL294" s="161"/>
      <c r="AM294" s="161"/>
      <c r="AN294" s="161"/>
      <c r="AO294" s="161"/>
      <c r="AP294" s="161"/>
      <c r="AQ294" s="161"/>
      <c r="AR294" s="161"/>
      <c r="AS294" s="161"/>
      <c r="AT294" s="161"/>
      <c r="AU294" s="161"/>
      <c r="AV294" s="161"/>
      <c r="AW294" s="161"/>
      <c r="AX294" s="161"/>
      <c r="AY294" s="161"/>
      <c r="AZ294" s="161"/>
      <c r="BA294" s="161"/>
      <c r="BB294" s="161"/>
      <c r="BC294" s="161"/>
      <c r="BD294" s="161"/>
      <c r="BE294" s="161"/>
      <c r="BF294" s="161"/>
      <c r="BG294" s="161"/>
      <c r="BH294" s="161"/>
      <c r="BI294" s="161"/>
      <c r="BJ294" s="161"/>
      <c r="BK294" s="161"/>
      <c r="BL294" s="161"/>
      <c r="BM294" s="161"/>
      <c r="BN294" s="161"/>
      <c r="BO294" s="161"/>
      <c r="BP294" s="161"/>
      <c r="BQ294" s="161"/>
      <c r="BR294" s="161"/>
      <c r="BS294" s="161"/>
      <c r="BT294" s="161"/>
      <c r="BU294" s="161"/>
      <c r="BV294" s="161"/>
      <c r="BW294" s="161"/>
      <c r="BX294" s="161"/>
      <c r="BY294" s="161"/>
      <c r="BZ294" s="161"/>
      <c r="CA294" s="161"/>
      <c r="CB294" s="161"/>
      <c r="CC294" s="161"/>
      <c r="CD294" s="161"/>
      <c r="CE294" s="161"/>
      <c r="CF294" s="161"/>
      <c r="CG294" s="161"/>
      <c r="CH294" s="161"/>
      <c r="CI294" s="161"/>
      <c r="CJ294" s="161"/>
      <c r="CK294" s="161"/>
      <c r="CL294" s="161"/>
      <c r="CM294" s="161"/>
      <c r="CN294" s="161"/>
      <c r="CO294" s="161"/>
      <c r="CP294" s="161"/>
      <c r="CQ294" s="161"/>
      <c r="CR294" s="161"/>
      <c r="CS294" s="161"/>
      <c r="CT294" s="161"/>
      <c r="CU294" s="161"/>
      <c r="CV294" s="161"/>
      <c r="CW294" s="161"/>
      <c r="CX294" s="161"/>
      <c r="CY294" s="161"/>
      <c r="CZ294" s="161"/>
      <c r="DA294" s="161"/>
      <c r="DB294" s="161"/>
      <c r="DC294" s="161"/>
      <c r="DD294" s="161"/>
      <c r="DE294" s="161"/>
      <c r="DF294" s="161"/>
      <c r="DG294" s="161"/>
      <c r="DH294" s="161"/>
      <c r="DI294" s="161"/>
      <c r="DJ294" s="161"/>
      <c r="DK294" s="177"/>
      <c r="DL294" s="177"/>
      <c r="DM294" s="177"/>
      <c r="DN294" s="177"/>
      <c r="DO294" s="177"/>
      <c r="DP294" s="177"/>
      <c r="DQ294" s="177"/>
      <c r="DR294" s="177"/>
      <c r="DS294" s="177"/>
      <c r="DT294" s="177"/>
      <c r="DU294" s="177"/>
      <c r="DV294" s="177"/>
      <c r="DW294" s="177"/>
      <c r="DX294" s="177"/>
      <c r="DY294" s="177"/>
      <c r="DZ294" s="177"/>
      <c r="EA294" s="177"/>
      <c r="EB294" s="177"/>
      <c r="EC294" s="177"/>
      <c r="ED294" s="177"/>
      <c r="EF294" s="161"/>
      <c r="EH294" s="161"/>
      <c r="EM294" s="161"/>
      <c r="EN294" s="161"/>
      <c r="EO294" s="161"/>
      <c r="EP294" s="161"/>
      <c r="FL294" s="161"/>
      <c r="FM294" s="161"/>
      <c r="FN294" s="161"/>
      <c r="FO294" s="161"/>
      <c r="FP294" s="161"/>
      <c r="FQ294" s="161"/>
      <c r="FR294" s="161"/>
      <c r="FS294" s="161"/>
      <c r="FT294" s="161"/>
      <c r="FU294" s="161"/>
      <c r="FV294" s="161"/>
      <c r="FW294" s="161"/>
      <c r="FX294" s="161"/>
      <c r="FY294" s="161"/>
      <c r="FZ294" s="161"/>
      <c r="GA294" s="161"/>
      <c r="GB294" s="161"/>
      <c r="GC294" s="177"/>
      <c r="GD294" s="161"/>
      <c r="GE294" s="177"/>
    </row>
    <row r="295" spans="1:187">
      <c r="A295" s="161"/>
      <c r="B295" s="161"/>
      <c r="C295" s="161"/>
      <c r="D295" s="161"/>
      <c r="E295" s="161"/>
      <c r="F295" s="161"/>
      <c r="G295" s="161"/>
      <c r="H295" s="161"/>
      <c r="I295" s="161"/>
      <c r="J295" s="161"/>
      <c r="K295" s="161"/>
      <c r="L295" s="161"/>
      <c r="M295" s="161"/>
      <c r="N295" s="161"/>
      <c r="O295" s="161"/>
      <c r="P295" s="161"/>
      <c r="Q295" s="161"/>
      <c r="R295" s="161"/>
      <c r="S295" s="161"/>
      <c r="T295" s="161"/>
      <c r="U295" s="161"/>
      <c r="V295" s="161"/>
      <c r="W295" s="161"/>
      <c r="X295" s="161"/>
      <c r="Y295" s="161"/>
      <c r="Z295" s="161"/>
      <c r="AA295" s="161"/>
      <c r="AB295" s="161"/>
      <c r="AC295" s="161"/>
      <c r="AD295" s="161"/>
      <c r="AE295" s="161"/>
      <c r="AF295" s="161"/>
      <c r="AG295" s="161"/>
      <c r="AH295" s="161"/>
      <c r="AI295" s="161"/>
      <c r="AJ295" s="161"/>
      <c r="AK295" s="161"/>
      <c r="AL295" s="161"/>
      <c r="AM295" s="161"/>
      <c r="AN295" s="161"/>
      <c r="AO295" s="161"/>
      <c r="AP295" s="161"/>
      <c r="AQ295" s="161"/>
      <c r="AR295" s="161"/>
      <c r="AS295" s="161"/>
      <c r="AT295" s="161"/>
      <c r="AU295" s="161"/>
      <c r="AV295" s="161"/>
      <c r="AW295" s="161"/>
      <c r="AX295" s="161"/>
      <c r="AY295" s="161"/>
      <c r="AZ295" s="161"/>
      <c r="BA295" s="161"/>
      <c r="BB295" s="161"/>
      <c r="BC295" s="161"/>
      <c r="BD295" s="161"/>
      <c r="BE295" s="161"/>
      <c r="BF295" s="161"/>
      <c r="BG295" s="161"/>
      <c r="BH295" s="161"/>
      <c r="BI295" s="161"/>
      <c r="BJ295" s="161"/>
      <c r="BK295" s="161"/>
      <c r="BL295" s="161"/>
      <c r="BM295" s="161"/>
      <c r="BN295" s="161"/>
      <c r="BO295" s="161"/>
      <c r="BP295" s="161"/>
      <c r="BQ295" s="161"/>
      <c r="BR295" s="161"/>
      <c r="BS295" s="161"/>
      <c r="BT295" s="161"/>
      <c r="BU295" s="161"/>
      <c r="BV295" s="161"/>
      <c r="BW295" s="161"/>
      <c r="BX295" s="161"/>
      <c r="BY295" s="161"/>
      <c r="BZ295" s="161"/>
      <c r="CA295" s="161"/>
      <c r="CB295" s="161"/>
      <c r="CC295" s="161"/>
      <c r="CD295" s="161"/>
      <c r="CE295" s="161"/>
      <c r="CF295" s="161"/>
      <c r="CG295" s="161"/>
      <c r="CH295" s="161"/>
      <c r="CI295" s="161"/>
      <c r="CJ295" s="161"/>
      <c r="CK295" s="161"/>
      <c r="CL295" s="161"/>
      <c r="CM295" s="161"/>
      <c r="CN295" s="161"/>
      <c r="CO295" s="161"/>
      <c r="CP295" s="161"/>
      <c r="CQ295" s="161"/>
      <c r="CR295" s="161"/>
      <c r="CS295" s="161"/>
      <c r="CT295" s="161"/>
      <c r="CU295" s="161"/>
      <c r="CV295" s="161"/>
      <c r="CW295" s="161"/>
      <c r="CX295" s="161"/>
      <c r="CY295" s="161"/>
      <c r="CZ295" s="161"/>
      <c r="DA295" s="161"/>
      <c r="DB295" s="161"/>
      <c r="DC295" s="161"/>
      <c r="DD295" s="161"/>
      <c r="DE295" s="161"/>
      <c r="DF295" s="161"/>
      <c r="DG295" s="161"/>
      <c r="DH295" s="161"/>
      <c r="DI295" s="161"/>
      <c r="DJ295" s="161"/>
      <c r="DK295" s="177"/>
      <c r="DL295" s="177"/>
      <c r="DM295" s="177"/>
      <c r="DN295" s="177"/>
      <c r="DO295" s="177"/>
      <c r="DP295" s="177"/>
      <c r="DQ295" s="177"/>
      <c r="DR295" s="177"/>
      <c r="DS295" s="177"/>
      <c r="DT295" s="177"/>
      <c r="DU295" s="177"/>
      <c r="DV295" s="177"/>
      <c r="DW295" s="177"/>
      <c r="DX295" s="177"/>
      <c r="DY295" s="177"/>
      <c r="DZ295" s="177"/>
      <c r="EA295" s="177"/>
      <c r="EB295" s="177"/>
      <c r="EC295" s="177"/>
      <c r="ED295" s="177"/>
      <c r="EF295" s="161"/>
      <c r="EH295" s="161"/>
      <c r="EM295" s="161"/>
      <c r="EN295" s="161"/>
      <c r="EO295" s="161"/>
      <c r="EP295" s="161"/>
      <c r="FL295" s="161"/>
      <c r="FM295" s="161"/>
      <c r="FN295" s="161"/>
      <c r="FO295" s="161"/>
      <c r="FP295" s="161"/>
      <c r="FQ295" s="161"/>
      <c r="FR295" s="161"/>
      <c r="FS295" s="161"/>
      <c r="FT295" s="161"/>
      <c r="FU295" s="161"/>
      <c r="FV295" s="161"/>
      <c r="FW295" s="161"/>
      <c r="FX295" s="161"/>
      <c r="FY295" s="161"/>
      <c r="FZ295" s="161"/>
      <c r="GA295" s="161"/>
      <c r="GB295" s="161"/>
      <c r="GC295" s="177"/>
      <c r="GD295" s="161"/>
      <c r="GE295" s="177"/>
    </row>
    <row r="296" spans="1:187">
      <c r="A296" s="161"/>
      <c r="B296" s="161"/>
      <c r="C296" s="161"/>
      <c r="D296" s="161"/>
      <c r="E296" s="161"/>
      <c r="F296" s="161"/>
      <c r="G296" s="161"/>
      <c r="H296" s="161"/>
      <c r="I296" s="161"/>
      <c r="J296" s="161"/>
      <c r="K296" s="161"/>
      <c r="L296" s="161"/>
      <c r="M296" s="161"/>
      <c r="N296" s="161"/>
      <c r="O296" s="161"/>
      <c r="P296" s="161"/>
      <c r="Q296" s="161"/>
      <c r="R296" s="161"/>
      <c r="S296" s="161"/>
      <c r="T296" s="161"/>
      <c r="U296" s="161"/>
      <c r="V296" s="161"/>
      <c r="W296" s="161"/>
      <c r="X296" s="161"/>
      <c r="Y296" s="161"/>
      <c r="Z296" s="161"/>
      <c r="AA296" s="161"/>
      <c r="AB296" s="161"/>
      <c r="AC296" s="161"/>
      <c r="AD296" s="161"/>
      <c r="AE296" s="161"/>
      <c r="AF296" s="161"/>
      <c r="AG296" s="161"/>
      <c r="AH296" s="161"/>
      <c r="AI296" s="161"/>
      <c r="AJ296" s="161"/>
      <c r="AK296" s="161"/>
      <c r="AL296" s="161"/>
      <c r="AM296" s="161"/>
      <c r="AN296" s="161"/>
      <c r="AO296" s="161"/>
      <c r="AP296" s="161"/>
      <c r="AQ296" s="161"/>
      <c r="AR296" s="161"/>
      <c r="AS296" s="161"/>
      <c r="AT296" s="161"/>
      <c r="AU296" s="161"/>
      <c r="AV296" s="161"/>
      <c r="AW296" s="161"/>
      <c r="AX296" s="161"/>
      <c r="AY296" s="161"/>
      <c r="AZ296" s="161"/>
      <c r="BA296" s="161"/>
      <c r="BB296" s="161"/>
      <c r="BC296" s="161"/>
      <c r="BD296" s="161"/>
      <c r="BE296" s="161"/>
      <c r="BF296" s="161"/>
      <c r="BG296" s="161"/>
      <c r="BH296" s="161"/>
      <c r="BI296" s="161"/>
      <c r="BJ296" s="161"/>
      <c r="BK296" s="161"/>
      <c r="BL296" s="161"/>
      <c r="BM296" s="161"/>
      <c r="BN296" s="161"/>
      <c r="BO296" s="161"/>
      <c r="BP296" s="161"/>
      <c r="BQ296" s="161"/>
      <c r="BR296" s="161"/>
      <c r="BS296" s="161"/>
      <c r="BT296" s="161"/>
      <c r="BU296" s="161"/>
      <c r="BV296" s="161"/>
      <c r="BW296" s="161"/>
      <c r="BX296" s="161"/>
      <c r="BY296" s="161"/>
      <c r="BZ296" s="161"/>
      <c r="CA296" s="161"/>
      <c r="CB296" s="161"/>
      <c r="CC296" s="161"/>
      <c r="CD296" s="161"/>
      <c r="CE296" s="161"/>
      <c r="CF296" s="161"/>
      <c r="CG296" s="161"/>
      <c r="CH296" s="161"/>
      <c r="CI296" s="161"/>
      <c r="CJ296" s="161"/>
      <c r="CK296" s="161"/>
      <c r="CL296" s="161"/>
      <c r="CM296" s="161"/>
      <c r="CN296" s="161"/>
      <c r="CO296" s="161"/>
      <c r="CP296" s="161"/>
      <c r="CQ296" s="161"/>
      <c r="CR296" s="161"/>
      <c r="CS296" s="161"/>
      <c r="CT296" s="161"/>
      <c r="CU296" s="161"/>
      <c r="CV296" s="161"/>
      <c r="CW296" s="161"/>
      <c r="CX296" s="161"/>
      <c r="CY296" s="161"/>
      <c r="CZ296" s="161"/>
      <c r="DA296" s="161"/>
      <c r="DB296" s="161"/>
      <c r="DC296" s="161"/>
      <c r="DD296" s="161"/>
      <c r="DE296" s="161"/>
      <c r="DF296" s="161"/>
      <c r="DG296" s="161"/>
      <c r="DH296" s="161"/>
      <c r="DI296" s="161"/>
      <c r="DJ296" s="161"/>
      <c r="DK296" s="177"/>
      <c r="DL296" s="177"/>
      <c r="DM296" s="177"/>
      <c r="DN296" s="177"/>
      <c r="DO296" s="177"/>
      <c r="DP296" s="177"/>
      <c r="DQ296" s="177"/>
      <c r="DR296" s="177"/>
      <c r="DS296" s="177"/>
      <c r="DT296" s="177"/>
      <c r="DU296" s="177"/>
      <c r="DV296" s="177"/>
      <c r="DW296" s="177"/>
      <c r="DX296" s="177"/>
      <c r="DY296" s="177"/>
      <c r="DZ296" s="177"/>
      <c r="EA296" s="177"/>
      <c r="EB296" s="177"/>
      <c r="EC296" s="177"/>
      <c r="ED296" s="177"/>
      <c r="EF296" s="161"/>
      <c r="EH296" s="161"/>
      <c r="EM296" s="161"/>
      <c r="EN296" s="161"/>
      <c r="EO296" s="161"/>
      <c r="EP296" s="161"/>
      <c r="FL296" s="161"/>
      <c r="FM296" s="161"/>
      <c r="FN296" s="161"/>
      <c r="FO296" s="161"/>
      <c r="FP296" s="161"/>
      <c r="FQ296" s="161"/>
      <c r="FR296" s="161"/>
      <c r="FS296" s="161"/>
      <c r="FT296" s="161"/>
      <c r="FU296" s="161"/>
      <c r="FV296" s="161"/>
      <c r="FW296" s="161"/>
      <c r="FX296" s="161"/>
      <c r="FY296" s="161"/>
      <c r="FZ296" s="161"/>
      <c r="GA296" s="161"/>
      <c r="GB296" s="161"/>
      <c r="GC296" s="177"/>
      <c r="GD296" s="161"/>
      <c r="GE296" s="177"/>
    </row>
    <row r="297" spans="1:187">
      <c r="A297" s="161"/>
      <c r="B297" s="161"/>
      <c r="C297" s="161"/>
      <c r="D297" s="161"/>
      <c r="E297" s="161"/>
      <c r="F297" s="161"/>
      <c r="G297" s="161"/>
      <c r="H297" s="161"/>
      <c r="I297" s="161"/>
      <c r="J297" s="161"/>
      <c r="K297" s="161"/>
      <c r="L297" s="161"/>
      <c r="M297" s="161"/>
      <c r="N297" s="161"/>
      <c r="O297" s="161"/>
      <c r="P297" s="161"/>
      <c r="Q297" s="161"/>
      <c r="R297" s="161"/>
      <c r="S297" s="161"/>
      <c r="T297" s="161"/>
      <c r="U297" s="161"/>
      <c r="V297" s="161"/>
      <c r="W297" s="161"/>
      <c r="X297" s="161"/>
      <c r="Y297" s="161"/>
      <c r="Z297" s="161"/>
      <c r="AA297" s="161"/>
      <c r="AB297" s="161"/>
      <c r="AC297" s="161"/>
      <c r="AD297" s="161"/>
      <c r="AE297" s="161"/>
      <c r="AF297" s="161"/>
      <c r="AG297" s="161"/>
      <c r="AH297" s="161"/>
      <c r="AI297" s="161"/>
      <c r="AJ297" s="161"/>
      <c r="AK297" s="161"/>
      <c r="AL297" s="161"/>
      <c r="AM297" s="161"/>
      <c r="AN297" s="161"/>
      <c r="AO297" s="161"/>
      <c r="AP297" s="161"/>
      <c r="AQ297" s="161"/>
      <c r="AR297" s="161"/>
      <c r="AS297" s="161"/>
      <c r="AT297" s="161"/>
      <c r="AU297" s="161"/>
      <c r="AV297" s="161"/>
      <c r="AW297" s="161"/>
      <c r="AX297" s="161"/>
      <c r="AY297" s="161"/>
      <c r="AZ297" s="161"/>
      <c r="BA297" s="161"/>
      <c r="BB297" s="161"/>
      <c r="BC297" s="161"/>
      <c r="BD297" s="161"/>
      <c r="BE297" s="161"/>
      <c r="BF297" s="161"/>
      <c r="BG297" s="161"/>
      <c r="BH297" s="161"/>
      <c r="BI297" s="161"/>
      <c r="BJ297" s="161"/>
      <c r="BK297" s="161"/>
      <c r="BL297" s="161"/>
      <c r="BM297" s="161"/>
      <c r="BN297" s="161"/>
      <c r="BO297" s="161"/>
      <c r="BP297" s="161"/>
      <c r="BQ297" s="161"/>
      <c r="BR297" s="161"/>
      <c r="BS297" s="161"/>
      <c r="BT297" s="161"/>
      <c r="BU297" s="161"/>
      <c r="BV297" s="161"/>
      <c r="BW297" s="161"/>
      <c r="BX297" s="161"/>
      <c r="BY297" s="161"/>
      <c r="BZ297" s="161"/>
      <c r="CA297" s="161"/>
      <c r="CB297" s="161"/>
      <c r="CC297" s="161"/>
      <c r="CD297" s="161"/>
      <c r="CE297" s="161"/>
      <c r="CF297" s="161"/>
      <c r="CG297" s="161"/>
      <c r="CH297" s="161"/>
      <c r="CI297" s="161"/>
      <c r="CJ297" s="161"/>
      <c r="CK297" s="161"/>
      <c r="CL297" s="161"/>
      <c r="CM297" s="161"/>
      <c r="CN297" s="161"/>
      <c r="CO297" s="161"/>
      <c r="CP297" s="161"/>
      <c r="CQ297" s="161"/>
      <c r="CR297" s="161"/>
      <c r="CS297" s="161"/>
      <c r="CT297" s="161"/>
      <c r="CU297" s="161"/>
      <c r="CV297" s="161"/>
      <c r="CW297" s="161"/>
      <c r="CX297" s="161"/>
      <c r="CY297" s="161"/>
      <c r="CZ297" s="161"/>
      <c r="DA297" s="161"/>
      <c r="DB297" s="161"/>
      <c r="DC297" s="161"/>
      <c r="DD297" s="161"/>
      <c r="DE297" s="161"/>
      <c r="DF297" s="161"/>
      <c r="DG297" s="161"/>
      <c r="DH297" s="161"/>
      <c r="DI297" s="161"/>
      <c r="DJ297" s="161"/>
      <c r="DK297" s="177"/>
      <c r="DL297" s="177"/>
      <c r="DM297" s="177"/>
      <c r="DN297" s="177"/>
      <c r="DO297" s="177"/>
      <c r="DP297" s="177"/>
      <c r="DQ297" s="177"/>
      <c r="DR297" s="177"/>
      <c r="DS297" s="177"/>
      <c r="DT297" s="177"/>
      <c r="DU297" s="177"/>
      <c r="DV297" s="177"/>
      <c r="DW297" s="177"/>
      <c r="DX297" s="177"/>
      <c r="DY297" s="177"/>
      <c r="DZ297" s="177"/>
      <c r="EA297" s="177"/>
      <c r="EB297" s="177"/>
      <c r="EC297" s="177"/>
      <c r="ED297" s="177"/>
      <c r="EF297" s="161"/>
      <c r="EH297" s="161"/>
      <c r="EM297" s="161"/>
      <c r="EN297" s="161"/>
      <c r="EO297" s="161"/>
      <c r="EP297" s="161"/>
      <c r="FL297" s="161"/>
      <c r="FM297" s="161"/>
      <c r="FN297" s="161"/>
      <c r="FO297" s="161"/>
      <c r="FP297" s="161"/>
      <c r="FQ297" s="161"/>
      <c r="FR297" s="161"/>
      <c r="FS297" s="161"/>
      <c r="FT297" s="161"/>
      <c r="FU297" s="161"/>
      <c r="FV297" s="161"/>
      <c r="FW297" s="161"/>
      <c r="FX297" s="161"/>
      <c r="FY297" s="161"/>
      <c r="FZ297" s="161"/>
      <c r="GA297" s="161"/>
      <c r="GB297" s="161"/>
      <c r="GC297" s="177"/>
      <c r="GD297" s="161"/>
      <c r="GE297" s="177"/>
    </row>
    <row r="298" spans="1:187">
      <c r="A298" s="161"/>
      <c r="B298" s="161"/>
      <c r="C298" s="161"/>
      <c r="D298" s="161"/>
      <c r="E298" s="161"/>
      <c r="F298" s="161"/>
      <c r="G298" s="161"/>
      <c r="H298" s="161"/>
      <c r="I298" s="161"/>
      <c r="J298" s="161"/>
      <c r="K298" s="161"/>
      <c r="L298" s="161"/>
      <c r="M298" s="161"/>
      <c r="N298" s="161"/>
      <c r="O298" s="161"/>
      <c r="P298" s="161"/>
      <c r="Q298" s="161"/>
      <c r="R298" s="161"/>
      <c r="S298" s="161"/>
      <c r="T298" s="161"/>
      <c r="U298" s="161"/>
      <c r="V298" s="161"/>
      <c r="W298" s="161"/>
      <c r="X298" s="161"/>
      <c r="Y298" s="161"/>
      <c r="Z298" s="161"/>
      <c r="AA298" s="161"/>
      <c r="AB298" s="161"/>
      <c r="AC298" s="161"/>
      <c r="AD298" s="161"/>
      <c r="AE298" s="161"/>
      <c r="AF298" s="161"/>
      <c r="AG298" s="161"/>
      <c r="AH298" s="161"/>
      <c r="AI298" s="161"/>
      <c r="AJ298" s="161"/>
      <c r="AK298" s="161"/>
      <c r="AL298" s="161"/>
      <c r="AM298" s="161"/>
      <c r="AN298" s="161"/>
      <c r="AO298" s="161"/>
      <c r="AP298" s="161"/>
      <c r="AQ298" s="161"/>
      <c r="AR298" s="161"/>
      <c r="AS298" s="161"/>
      <c r="AT298" s="161"/>
      <c r="AU298" s="161"/>
      <c r="AV298" s="161"/>
      <c r="AW298" s="161"/>
      <c r="AX298" s="161"/>
      <c r="AY298" s="161"/>
      <c r="AZ298" s="161"/>
      <c r="BA298" s="161"/>
      <c r="BB298" s="161"/>
      <c r="BC298" s="161"/>
      <c r="BD298" s="161"/>
      <c r="BE298" s="161"/>
      <c r="BF298" s="161"/>
      <c r="BG298" s="161"/>
      <c r="BH298" s="161"/>
      <c r="BI298" s="161"/>
      <c r="BJ298" s="161"/>
      <c r="BK298" s="161"/>
      <c r="BL298" s="161"/>
      <c r="BM298" s="161"/>
      <c r="BN298" s="161"/>
      <c r="BO298" s="161"/>
      <c r="BP298" s="161"/>
      <c r="BQ298" s="161"/>
      <c r="BR298" s="161"/>
      <c r="BS298" s="161"/>
      <c r="BT298" s="161"/>
      <c r="BU298" s="161"/>
      <c r="BV298" s="161"/>
      <c r="BW298" s="161"/>
      <c r="BX298" s="161"/>
      <c r="BY298" s="161"/>
      <c r="BZ298" s="161"/>
      <c r="CA298" s="161"/>
      <c r="CB298" s="161"/>
      <c r="CC298" s="161"/>
      <c r="CD298" s="161"/>
      <c r="CE298" s="161"/>
      <c r="CF298" s="161"/>
      <c r="CG298" s="161"/>
      <c r="CH298" s="161"/>
      <c r="CI298" s="161"/>
      <c r="CJ298" s="161"/>
      <c r="CK298" s="161"/>
      <c r="CL298" s="161"/>
      <c r="CM298" s="161"/>
      <c r="CN298" s="161"/>
      <c r="CO298" s="161"/>
      <c r="CP298" s="161"/>
      <c r="CQ298" s="161"/>
      <c r="CR298" s="161"/>
      <c r="CS298" s="161"/>
      <c r="CT298" s="161"/>
      <c r="CU298" s="161"/>
      <c r="CV298" s="161"/>
      <c r="CW298" s="161"/>
      <c r="CX298" s="161"/>
      <c r="CY298" s="161"/>
      <c r="CZ298" s="161"/>
      <c r="DA298" s="161"/>
      <c r="DB298" s="161"/>
      <c r="DC298" s="161"/>
      <c r="DD298" s="161"/>
      <c r="DE298" s="161"/>
      <c r="DF298" s="161"/>
      <c r="DG298" s="161"/>
      <c r="DH298" s="161"/>
      <c r="DI298" s="161"/>
      <c r="DJ298" s="161"/>
      <c r="DK298" s="177"/>
      <c r="DL298" s="177"/>
      <c r="DM298" s="177"/>
      <c r="DN298" s="177"/>
      <c r="DO298" s="177"/>
      <c r="DP298" s="177"/>
      <c r="DQ298" s="177"/>
      <c r="DR298" s="177"/>
      <c r="DS298" s="177"/>
      <c r="DT298" s="177"/>
      <c r="DU298" s="177"/>
      <c r="DV298" s="177"/>
      <c r="DW298" s="177"/>
      <c r="DX298" s="177"/>
      <c r="DY298" s="177"/>
      <c r="DZ298" s="177"/>
      <c r="EA298" s="177"/>
      <c r="EB298" s="177"/>
      <c r="EC298" s="177"/>
      <c r="ED298" s="177"/>
      <c r="EF298" s="161"/>
      <c r="EH298" s="161"/>
      <c r="EM298" s="161"/>
      <c r="EN298" s="161"/>
      <c r="EO298" s="161"/>
      <c r="EP298" s="161"/>
      <c r="FL298" s="161"/>
      <c r="FM298" s="161"/>
      <c r="FN298" s="161"/>
      <c r="FO298" s="161"/>
      <c r="FP298" s="161"/>
      <c r="FQ298" s="161"/>
      <c r="FR298" s="161"/>
      <c r="FS298" s="161"/>
      <c r="FT298" s="161"/>
      <c r="FU298" s="161"/>
      <c r="FV298" s="161"/>
      <c r="FW298" s="161"/>
      <c r="FX298" s="161"/>
      <c r="FY298" s="161"/>
      <c r="FZ298" s="161"/>
      <c r="GA298" s="161"/>
      <c r="GB298" s="161"/>
      <c r="GC298" s="177"/>
      <c r="GD298" s="161"/>
      <c r="GE298" s="177"/>
    </row>
    <row r="299" spans="1:187">
      <c r="A299" s="161"/>
      <c r="B299" s="161"/>
      <c r="C299" s="161"/>
      <c r="D299" s="161"/>
      <c r="E299" s="161"/>
      <c r="F299" s="161"/>
      <c r="G299" s="161"/>
      <c r="H299" s="161"/>
      <c r="I299" s="161"/>
      <c r="J299" s="161"/>
      <c r="K299" s="161"/>
      <c r="L299" s="161"/>
      <c r="M299" s="161"/>
      <c r="N299" s="161"/>
      <c r="O299" s="161"/>
      <c r="P299" s="161"/>
      <c r="Q299" s="161"/>
      <c r="R299" s="161"/>
      <c r="S299" s="161"/>
      <c r="T299" s="161"/>
      <c r="U299" s="161"/>
      <c r="V299" s="161"/>
      <c r="W299" s="161"/>
      <c r="X299" s="161"/>
      <c r="Y299" s="161"/>
      <c r="Z299" s="161"/>
      <c r="AA299" s="161"/>
      <c r="AB299" s="161"/>
      <c r="AC299" s="161"/>
      <c r="AD299" s="161"/>
      <c r="AE299" s="161"/>
      <c r="AF299" s="161"/>
      <c r="AG299" s="161"/>
      <c r="AH299" s="161"/>
      <c r="AI299" s="161"/>
      <c r="AJ299" s="161"/>
      <c r="AK299" s="161"/>
      <c r="AL299" s="161"/>
      <c r="AM299" s="161"/>
      <c r="AN299" s="161"/>
      <c r="AO299" s="161"/>
      <c r="AP299" s="161"/>
      <c r="AQ299" s="161"/>
      <c r="AR299" s="161"/>
      <c r="AS299" s="161"/>
      <c r="AT299" s="161"/>
      <c r="AU299" s="161"/>
      <c r="AV299" s="161"/>
      <c r="AW299" s="161"/>
      <c r="AX299" s="161"/>
      <c r="AY299" s="161"/>
      <c r="AZ299" s="161"/>
      <c r="BA299" s="161"/>
      <c r="BB299" s="161"/>
      <c r="BC299" s="161"/>
      <c r="BD299" s="161"/>
      <c r="BE299" s="161"/>
      <c r="BF299" s="161"/>
      <c r="BG299" s="161"/>
      <c r="BH299" s="161"/>
      <c r="BI299" s="161"/>
      <c r="BJ299" s="161"/>
      <c r="BK299" s="161"/>
      <c r="BL299" s="161"/>
      <c r="BM299" s="161"/>
      <c r="BN299" s="161"/>
      <c r="BO299" s="161"/>
      <c r="BP299" s="161"/>
      <c r="BQ299" s="161"/>
      <c r="BR299" s="161"/>
      <c r="BS299" s="161"/>
      <c r="BT299" s="161"/>
      <c r="BU299" s="161"/>
      <c r="BV299" s="161"/>
      <c r="BW299" s="161"/>
      <c r="BX299" s="161"/>
      <c r="BY299" s="161"/>
      <c r="BZ299" s="161"/>
      <c r="CA299" s="161"/>
      <c r="CB299" s="161"/>
      <c r="CC299" s="161"/>
      <c r="CD299" s="161"/>
      <c r="CE299" s="161"/>
      <c r="CF299" s="161"/>
      <c r="CG299" s="161"/>
      <c r="CH299" s="161"/>
      <c r="CI299" s="161"/>
      <c r="CJ299" s="161"/>
      <c r="CK299" s="161"/>
      <c r="CL299" s="161"/>
      <c r="CM299" s="161"/>
      <c r="CN299" s="161"/>
      <c r="CO299" s="161"/>
      <c r="CP299" s="161"/>
      <c r="CQ299" s="161"/>
      <c r="CR299" s="161"/>
      <c r="CS299" s="161"/>
      <c r="CT299" s="161"/>
      <c r="CU299" s="161"/>
      <c r="CV299" s="161"/>
      <c r="CW299" s="161"/>
      <c r="CX299" s="161"/>
      <c r="CY299" s="161"/>
      <c r="CZ299" s="161"/>
      <c r="DA299" s="161"/>
      <c r="DB299" s="161"/>
      <c r="DC299" s="161"/>
      <c r="DD299" s="161"/>
      <c r="DE299" s="161"/>
      <c r="DF299" s="161"/>
      <c r="DG299" s="161"/>
      <c r="DH299" s="161"/>
      <c r="DI299" s="161"/>
      <c r="DJ299" s="161"/>
      <c r="DK299" s="177"/>
      <c r="DL299" s="177"/>
      <c r="DM299" s="177"/>
      <c r="DN299" s="177"/>
      <c r="DO299" s="177"/>
      <c r="DP299" s="177"/>
      <c r="DQ299" s="177"/>
      <c r="DR299" s="177"/>
      <c r="DS299" s="177"/>
      <c r="DT299" s="177"/>
      <c r="DU299" s="177"/>
      <c r="DV299" s="177"/>
      <c r="DW299" s="177"/>
      <c r="DX299" s="177"/>
      <c r="DY299" s="177"/>
      <c r="DZ299" s="177"/>
      <c r="EA299" s="177"/>
      <c r="EB299" s="177"/>
      <c r="EC299" s="177"/>
      <c r="ED299" s="177"/>
      <c r="EF299" s="161"/>
      <c r="EH299" s="161"/>
      <c r="EM299" s="161"/>
      <c r="EN299" s="161"/>
      <c r="EO299" s="161"/>
      <c r="EP299" s="161"/>
      <c r="FL299" s="161"/>
      <c r="FM299" s="161"/>
      <c r="FN299" s="161"/>
      <c r="FO299" s="161"/>
      <c r="FP299" s="161"/>
      <c r="FQ299" s="161"/>
      <c r="FR299" s="161"/>
      <c r="FS299" s="161"/>
      <c r="FT299" s="161"/>
      <c r="FU299" s="161"/>
      <c r="FV299" s="161"/>
      <c r="FW299" s="161"/>
      <c r="FX299" s="161"/>
      <c r="FY299" s="161"/>
      <c r="FZ299" s="161"/>
      <c r="GA299" s="161"/>
      <c r="GB299" s="161"/>
      <c r="GC299" s="177"/>
      <c r="GD299" s="161"/>
      <c r="GE299" s="177"/>
    </row>
    <row r="300" spans="1:187">
      <c r="A300" s="161"/>
      <c r="B300" s="161"/>
      <c r="C300" s="161"/>
      <c r="D300" s="161"/>
      <c r="E300" s="161"/>
      <c r="F300" s="161"/>
      <c r="G300" s="161"/>
      <c r="H300" s="161"/>
      <c r="I300" s="161"/>
      <c r="J300" s="161"/>
      <c r="K300" s="161"/>
      <c r="L300" s="161"/>
      <c r="M300" s="161"/>
      <c r="N300" s="161"/>
      <c r="O300" s="161"/>
      <c r="P300" s="161"/>
      <c r="Q300" s="161"/>
      <c r="R300" s="161"/>
      <c r="S300" s="161"/>
      <c r="T300" s="161"/>
      <c r="U300" s="161"/>
      <c r="V300" s="161"/>
      <c r="W300" s="161"/>
      <c r="X300" s="161"/>
      <c r="Y300" s="161"/>
      <c r="Z300" s="161"/>
      <c r="AA300" s="161"/>
      <c r="AB300" s="161"/>
      <c r="AC300" s="161"/>
      <c r="AD300" s="161"/>
      <c r="AE300" s="161"/>
      <c r="AF300" s="161"/>
      <c r="AG300" s="161"/>
      <c r="AH300" s="161"/>
      <c r="AI300" s="161"/>
      <c r="AJ300" s="161"/>
      <c r="AK300" s="161"/>
      <c r="AL300" s="161"/>
      <c r="AM300" s="161"/>
      <c r="AN300" s="161"/>
      <c r="AO300" s="161"/>
      <c r="AP300" s="161"/>
      <c r="AQ300" s="161"/>
      <c r="AR300" s="161"/>
      <c r="AS300" s="161"/>
      <c r="AT300" s="161"/>
      <c r="AU300" s="161"/>
      <c r="AV300" s="161"/>
      <c r="AW300" s="161"/>
      <c r="AX300" s="161"/>
      <c r="AY300" s="161"/>
      <c r="AZ300" s="161"/>
      <c r="BA300" s="161"/>
      <c r="BB300" s="161"/>
      <c r="BC300" s="161"/>
      <c r="BD300" s="161"/>
      <c r="BE300" s="161"/>
      <c r="BF300" s="161"/>
      <c r="BG300" s="161"/>
      <c r="BH300" s="161"/>
      <c r="BI300" s="161"/>
      <c r="BJ300" s="161"/>
      <c r="BK300" s="161"/>
      <c r="BL300" s="161"/>
      <c r="BM300" s="161"/>
      <c r="BN300" s="161"/>
      <c r="BO300" s="161"/>
      <c r="BP300" s="161"/>
      <c r="BQ300" s="161"/>
      <c r="BR300" s="161"/>
      <c r="BS300" s="161"/>
      <c r="BT300" s="161"/>
      <c r="BU300" s="161"/>
      <c r="BV300" s="161"/>
      <c r="BW300" s="161"/>
      <c r="BX300" s="161"/>
      <c r="BY300" s="161"/>
      <c r="BZ300" s="161"/>
      <c r="CA300" s="161"/>
      <c r="CB300" s="161"/>
      <c r="CC300" s="161"/>
      <c r="CD300" s="161"/>
      <c r="CE300" s="161"/>
      <c r="CF300" s="161"/>
      <c r="CG300" s="161"/>
      <c r="CH300" s="161"/>
      <c r="CI300" s="161"/>
      <c r="CJ300" s="161"/>
      <c r="CK300" s="161"/>
      <c r="CL300" s="161"/>
      <c r="CM300" s="161"/>
      <c r="CN300" s="161"/>
      <c r="CO300" s="161"/>
      <c r="CP300" s="161"/>
      <c r="CQ300" s="161"/>
      <c r="CR300" s="161"/>
      <c r="CS300" s="161"/>
      <c r="CT300" s="161"/>
      <c r="CU300" s="161"/>
      <c r="CV300" s="161"/>
      <c r="CW300" s="161"/>
      <c r="CX300" s="161"/>
      <c r="CY300" s="161"/>
      <c r="CZ300" s="161"/>
      <c r="DA300" s="161"/>
      <c r="DB300" s="161"/>
      <c r="DC300" s="161"/>
      <c r="DD300" s="161"/>
      <c r="DE300" s="161"/>
      <c r="DF300" s="161"/>
      <c r="DG300" s="161"/>
      <c r="DH300" s="161"/>
      <c r="DI300" s="161"/>
      <c r="DJ300" s="161"/>
      <c r="DK300" s="177"/>
      <c r="DL300" s="177"/>
      <c r="DM300" s="177"/>
      <c r="DN300" s="177"/>
      <c r="DO300" s="177"/>
      <c r="DP300" s="177"/>
      <c r="DQ300" s="177"/>
      <c r="DR300" s="177"/>
      <c r="DS300" s="177"/>
      <c r="DT300" s="177"/>
      <c r="DU300" s="177"/>
      <c r="DV300" s="177"/>
      <c r="DW300" s="177"/>
      <c r="DX300" s="177"/>
      <c r="DY300" s="177"/>
      <c r="DZ300" s="177"/>
      <c r="EA300" s="177"/>
      <c r="EB300" s="177"/>
      <c r="EC300" s="177"/>
      <c r="ED300" s="177"/>
      <c r="EF300" s="161"/>
      <c r="EH300" s="161"/>
      <c r="EM300" s="161"/>
      <c r="EN300" s="161"/>
      <c r="EO300" s="161"/>
      <c r="EP300" s="161"/>
      <c r="FL300" s="161"/>
      <c r="FM300" s="161"/>
      <c r="FN300" s="161"/>
      <c r="FO300" s="161"/>
      <c r="FP300" s="161"/>
      <c r="FQ300" s="161"/>
      <c r="FR300" s="161"/>
      <c r="FS300" s="161"/>
      <c r="FT300" s="161"/>
      <c r="FU300" s="161"/>
      <c r="FV300" s="161"/>
      <c r="FW300" s="161"/>
      <c r="FX300" s="161"/>
      <c r="FY300" s="161"/>
      <c r="FZ300" s="161"/>
      <c r="GA300" s="161"/>
      <c r="GB300" s="161"/>
      <c r="GC300" s="177"/>
      <c r="GD300" s="161"/>
      <c r="GE300" s="177"/>
    </row>
    <row r="301" spans="1:187">
      <c r="A301" s="161"/>
      <c r="B301" s="161"/>
      <c r="C301" s="161"/>
      <c r="D301" s="161"/>
      <c r="E301" s="161"/>
      <c r="F301" s="161"/>
      <c r="G301" s="161"/>
      <c r="H301" s="161"/>
      <c r="I301" s="161"/>
      <c r="J301" s="161"/>
      <c r="K301" s="161"/>
      <c r="L301" s="161"/>
      <c r="M301" s="161"/>
      <c r="N301" s="161"/>
      <c r="O301" s="161"/>
      <c r="P301" s="161"/>
      <c r="Q301" s="161"/>
      <c r="R301" s="161"/>
      <c r="S301" s="161"/>
      <c r="T301" s="161"/>
      <c r="U301" s="161"/>
      <c r="V301" s="161"/>
      <c r="W301" s="161"/>
      <c r="X301" s="161"/>
      <c r="Y301" s="161"/>
      <c r="Z301" s="161"/>
      <c r="AA301" s="161"/>
      <c r="AB301" s="161"/>
      <c r="AC301" s="161"/>
      <c r="AD301" s="161"/>
      <c r="AE301" s="161"/>
      <c r="AF301" s="161"/>
      <c r="AG301" s="161"/>
      <c r="AH301" s="161"/>
      <c r="AI301" s="161"/>
      <c r="AJ301" s="161"/>
      <c r="AK301" s="161"/>
      <c r="AL301" s="161"/>
      <c r="AM301" s="161"/>
      <c r="AN301" s="161"/>
      <c r="AO301" s="161"/>
      <c r="AP301" s="161"/>
      <c r="AQ301" s="161"/>
      <c r="AR301" s="161"/>
      <c r="AS301" s="161"/>
      <c r="AT301" s="161"/>
      <c r="AU301" s="161"/>
      <c r="AV301" s="161"/>
      <c r="AW301" s="161"/>
      <c r="AX301" s="161"/>
      <c r="AY301" s="161"/>
      <c r="AZ301" s="161"/>
      <c r="BA301" s="161"/>
      <c r="BB301" s="161"/>
      <c r="BC301" s="161"/>
      <c r="BD301" s="161"/>
      <c r="BE301" s="161"/>
      <c r="BF301" s="161"/>
      <c r="BG301" s="161"/>
      <c r="BH301" s="161"/>
      <c r="BI301" s="161"/>
      <c r="BJ301" s="161"/>
      <c r="BK301" s="161"/>
      <c r="BL301" s="161"/>
      <c r="BM301" s="161"/>
      <c r="BN301" s="161"/>
      <c r="BO301" s="161"/>
      <c r="BP301" s="161"/>
      <c r="BQ301" s="161"/>
      <c r="BR301" s="161"/>
      <c r="BS301" s="161"/>
      <c r="BT301" s="161"/>
      <c r="BU301" s="161"/>
      <c r="BV301" s="161"/>
      <c r="BW301" s="161"/>
      <c r="BX301" s="161"/>
      <c r="BY301" s="161"/>
      <c r="BZ301" s="161"/>
      <c r="CA301" s="161"/>
      <c r="CB301" s="161"/>
      <c r="CC301" s="161"/>
      <c r="CD301" s="161"/>
      <c r="CE301" s="161"/>
      <c r="CF301" s="161"/>
      <c r="CG301" s="161"/>
      <c r="CH301" s="161"/>
      <c r="CI301" s="161"/>
      <c r="CJ301" s="161"/>
      <c r="CK301" s="161"/>
      <c r="CL301" s="161"/>
      <c r="CM301" s="161"/>
      <c r="CN301" s="161"/>
      <c r="CO301" s="161"/>
      <c r="CP301" s="161"/>
      <c r="CQ301" s="161"/>
      <c r="CR301" s="161"/>
      <c r="CS301" s="161"/>
      <c r="CT301" s="161"/>
      <c r="CU301" s="161"/>
      <c r="CV301" s="161"/>
      <c r="CW301" s="161"/>
      <c r="CX301" s="161"/>
      <c r="CY301" s="161"/>
      <c r="CZ301" s="161"/>
      <c r="DA301" s="161"/>
      <c r="DB301" s="161"/>
      <c r="DC301" s="161"/>
      <c r="DD301" s="161"/>
      <c r="DE301" s="161"/>
      <c r="DF301" s="161"/>
      <c r="DG301" s="161"/>
      <c r="DH301" s="161"/>
      <c r="DI301" s="161"/>
      <c r="DJ301" s="161"/>
      <c r="DK301" s="177"/>
      <c r="DL301" s="177"/>
      <c r="DM301" s="177"/>
      <c r="DN301" s="177"/>
      <c r="DO301" s="177"/>
      <c r="DP301" s="177"/>
      <c r="DQ301" s="177"/>
      <c r="DR301" s="177"/>
      <c r="DS301" s="177"/>
      <c r="DT301" s="177"/>
      <c r="DU301" s="177"/>
      <c r="DV301" s="177"/>
      <c r="DW301" s="177"/>
      <c r="DX301" s="177"/>
      <c r="DY301" s="177"/>
      <c r="DZ301" s="177"/>
      <c r="EA301" s="177"/>
      <c r="EB301" s="177"/>
      <c r="EC301" s="177"/>
      <c r="ED301" s="177"/>
      <c r="EF301" s="161"/>
      <c r="EH301" s="161"/>
      <c r="EM301" s="161"/>
      <c r="EN301" s="161"/>
      <c r="EO301" s="161"/>
      <c r="EP301" s="161"/>
      <c r="FL301" s="161"/>
      <c r="FM301" s="161"/>
      <c r="FN301" s="161"/>
      <c r="FO301" s="161"/>
      <c r="FP301" s="161"/>
      <c r="FQ301" s="161"/>
      <c r="FR301" s="161"/>
      <c r="FS301" s="161"/>
      <c r="FT301" s="161"/>
      <c r="FU301" s="161"/>
      <c r="FV301" s="161"/>
      <c r="FW301" s="161"/>
      <c r="FX301" s="161"/>
      <c r="FY301" s="161"/>
      <c r="FZ301" s="161"/>
      <c r="GA301" s="161"/>
      <c r="GB301" s="161"/>
      <c r="GC301" s="177"/>
      <c r="GD301" s="161"/>
      <c r="GE301" s="177"/>
    </row>
    <row r="302" spans="1:187">
      <c r="A302" s="161"/>
      <c r="B302" s="161"/>
      <c r="C302" s="161"/>
      <c r="D302" s="161"/>
      <c r="E302" s="161"/>
      <c r="F302" s="161"/>
      <c r="G302" s="161"/>
      <c r="H302" s="161"/>
      <c r="I302" s="161"/>
      <c r="J302" s="161"/>
      <c r="K302" s="161"/>
      <c r="L302" s="161"/>
      <c r="M302" s="161"/>
      <c r="N302" s="161"/>
      <c r="O302" s="161"/>
      <c r="P302" s="161"/>
      <c r="Q302" s="161"/>
      <c r="R302" s="161"/>
      <c r="S302" s="161"/>
      <c r="T302" s="161"/>
      <c r="U302" s="161"/>
      <c r="V302" s="161"/>
      <c r="W302" s="161"/>
      <c r="X302" s="161"/>
      <c r="Y302" s="161"/>
      <c r="Z302" s="161"/>
      <c r="AA302" s="161"/>
      <c r="AB302" s="161"/>
      <c r="AC302" s="161"/>
      <c r="AD302" s="161"/>
      <c r="AE302" s="161"/>
      <c r="AF302" s="161"/>
      <c r="AG302" s="161"/>
      <c r="AH302" s="161"/>
      <c r="AI302" s="161"/>
      <c r="AJ302" s="161"/>
      <c r="AK302" s="161"/>
      <c r="AL302" s="161"/>
      <c r="AM302" s="161"/>
      <c r="AN302" s="161"/>
      <c r="AO302" s="161"/>
      <c r="AP302" s="161"/>
      <c r="AQ302" s="161"/>
      <c r="AR302" s="161"/>
      <c r="AS302" s="161"/>
      <c r="AT302" s="161"/>
      <c r="AU302" s="161"/>
      <c r="AV302" s="161"/>
      <c r="AW302" s="161"/>
      <c r="AX302" s="161"/>
      <c r="AY302" s="161"/>
      <c r="AZ302" s="161"/>
      <c r="BA302" s="161"/>
      <c r="BB302" s="161"/>
      <c r="BC302" s="161"/>
      <c r="BD302" s="161"/>
      <c r="BE302" s="161"/>
      <c r="BF302" s="161"/>
      <c r="BG302" s="161"/>
      <c r="BH302" s="161"/>
      <c r="BI302" s="161"/>
      <c r="BJ302" s="161"/>
      <c r="BK302" s="161"/>
      <c r="BL302" s="161"/>
      <c r="BM302" s="161"/>
      <c r="BN302" s="161"/>
      <c r="BO302" s="161"/>
      <c r="BP302" s="161"/>
      <c r="BQ302" s="161"/>
      <c r="BR302" s="161"/>
      <c r="BS302" s="161"/>
      <c r="BT302" s="161"/>
      <c r="BU302" s="161"/>
      <c r="BV302" s="161"/>
      <c r="BW302" s="161"/>
      <c r="BX302" s="161"/>
      <c r="BY302" s="161"/>
      <c r="BZ302" s="161"/>
      <c r="CA302" s="161"/>
      <c r="CB302" s="161"/>
      <c r="CC302" s="161"/>
      <c r="CD302" s="161"/>
      <c r="CE302" s="161"/>
      <c r="CF302" s="161"/>
      <c r="CG302" s="161"/>
      <c r="CH302" s="161"/>
      <c r="CI302" s="161"/>
      <c r="CJ302" s="161"/>
      <c r="CK302" s="161"/>
      <c r="CL302" s="161"/>
      <c r="CM302" s="161"/>
      <c r="CN302" s="161"/>
      <c r="CO302" s="161"/>
      <c r="CP302" s="161"/>
      <c r="CQ302" s="161"/>
      <c r="CR302" s="161"/>
      <c r="CS302" s="161"/>
      <c r="CT302" s="161"/>
      <c r="CU302" s="161"/>
      <c r="CV302" s="161"/>
      <c r="CW302" s="161"/>
      <c r="CX302" s="161"/>
      <c r="CY302" s="161"/>
      <c r="CZ302" s="161"/>
      <c r="DA302" s="161"/>
      <c r="DB302" s="161"/>
      <c r="DC302" s="161"/>
      <c r="DD302" s="161"/>
      <c r="DE302" s="161"/>
      <c r="DF302" s="161"/>
      <c r="DG302" s="161"/>
      <c r="DH302" s="161"/>
      <c r="DI302" s="161"/>
      <c r="DJ302" s="161"/>
      <c r="DK302" s="177"/>
      <c r="DL302" s="177"/>
      <c r="DM302" s="177"/>
      <c r="DN302" s="177"/>
      <c r="DO302" s="177"/>
      <c r="DP302" s="177"/>
      <c r="DQ302" s="177"/>
      <c r="DR302" s="177"/>
      <c r="DS302" s="177"/>
      <c r="DT302" s="177"/>
      <c r="DU302" s="177"/>
      <c r="DV302" s="177"/>
      <c r="DW302" s="177"/>
      <c r="DX302" s="177"/>
      <c r="DY302" s="177"/>
      <c r="DZ302" s="177"/>
      <c r="EA302" s="177"/>
      <c r="EB302" s="177"/>
      <c r="EC302" s="177"/>
      <c r="ED302" s="177"/>
      <c r="EF302" s="161"/>
      <c r="EH302" s="161"/>
      <c r="EM302" s="161"/>
      <c r="EN302" s="161"/>
      <c r="EO302" s="161"/>
      <c r="EP302" s="161"/>
      <c r="FL302" s="161"/>
      <c r="FM302" s="161"/>
      <c r="FN302" s="161"/>
      <c r="FO302" s="161"/>
      <c r="FP302" s="161"/>
      <c r="FQ302" s="161"/>
      <c r="FR302" s="161"/>
      <c r="FS302" s="161"/>
      <c r="FT302" s="161"/>
      <c r="FU302" s="161"/>
      <c r="FV302" s="161"/>
      <c r="FW302" s="161"/>
      <c r="FX302" s="161"/>
      <c r="FY302" s="161"/>
      <c r="FZ302" s="161"/>
      <c r="GA302" s="161"/>
      <c r="GB302" s="161"/>
      <c r="GC302" s="177"/>
      <c r="GD302" s="161"/>
      <c r="GE302" s="177"/>
    </row>
    <row r="303" spans="1:187">
      <c r="A303" s="161"/>
      <c r="B303" s="161"/>
      <c r="C303" s="161"/>
      <c r="D303" s="161"/>
      <c r="E303" s="161"/>
      <c r="F303" s="161"/>
      <c r="G303" s="161"/>
      <c r="H303" s="161"/>
      <c r="I303" s="161"/>
      <c r="J303" s="161"/>
      <c r="K303" s="161"/>
      <c r="L303" s="161"/>
      <c r="M303" s="161"/>
      <c r="N303" s="161"/>
      <c r="O303" s="161"/>
      <c r="P303" s="161"/>
      <c r="Q303" s="161"/>
      <c r="R303" s="161"/>
      <c r="S303" s="161"/>
      <c r="T303" s="161"/>
      <c r="U303" s="161"/>
      <c r="V303" s="161"/>
      <c r="W303" s="161"/>
      <c r="X303" s="161"/>
      <c r="Y303" s="161"/>
      <c r="Z303" s="161"/>
      <c r="AA303" s="161"/>
      <c r="AB303" s="161"/>
      <c r="AC303" s="161"/>
      <c r="AD303" s="161"/>
      <c r="AE303" s="161"/>
      <c r="AF303" s="161"/>
      <c r="AG303" s="161"/>
      <c r="AH303" s="161"/>
      <c r="AI303" s="161"/>
      <c r="AJ303" s="161"/>
      <c r="AK303" s="161"/>
      <c r="AL303" s="161"/>
      <c r="AM303" s="161"/>
      <c r="AN303" s="161"/>
      <c r="AO303" s="161"/>
      <c r="AP303" s="161"/>
      <c r="AQ303" s="161"/>
      <c r="AR303" s="161"/>
      <c r="AS303" s="161"/>
      <c r="AT303" s="161"/>
      <c r="AU303" s="161"/>
      <c r="AV303" s="161"/>
      <c r="AW303" s="161"/>
      <c r="AX303" s="161"/>
      <c r="AY303" s="161"/>
      <c r="AZ303" s="161"/>
      <c r="BA303" s="161"/>
      <c r="BB303" s="161"/>
      <c r="BC303" s="161"/>
      <c r="BD303" s="161"/>
      <c r="BE303" s="161"/>
      <c r="BF303" s="161"/>
      <c r="BG303" s="161"/>
      <c r="BH303" s="161"/>
      <c r="BI303" s="161"/>
      <c r="BJ303" s="161"/>
      <c r="BK303" s="161"/>
      <c r="BL303" s="161"/>
      <c r="BM303" s="161"/>
      <c r="BN303" s="161"/>
      <c r="BO303" s="161"/>
      <c r="BP303" s="161"/>
      <c r="BQ303" s="161"/>
      <c r="BR303" s="161"/>
      <c r="BS303" s="161"/>
      <c r="BT303" s="161"/>
      <c r="BU303" s="161"/>
      <c r="BV303" s="161"/>
      <c r="BW303" s="161"/>
      <c r="BX303" s="161"/>
      <c r="BY303" s="161"/>
      <c r="BZ303" s="161"/>
      <c r="CA303" s="161"/>
      <c r="CB303" s="161"/>
      <c r="CC303" s="161"/>
      <c r="CD303" s="161"/>
      <c r="CE303" s="161"/>
      <c r="CF303" s="161"/>
      <c r="CG303" s="161"/>
      <c r="CH303" s="161"/>
      <c r="CI303" s="161"/>
      <c r="CJ303" s="161"/>
      <c r="CK303" s="161"/>
      <c r="CL303" s="161"/>
      <c r="CM303" s="161"/>
      <c r="CN303" s="161"/>
      <c r="CO303" s="161"/>
      <c r="CP303" s="161"/>
      <c r="CQ303" s="161"/>
      <c r="CR303" s="161"/>
      <c r="CS303" s="161"/>
      <c r="CT303" s="161"/>
      <c r="CU303" s="161"/>
      <c r="CV303" s="161"/>
      <c r="CW303" s="161"/>
      <c r="CX303" s="161"/>
      <c r="CY303" s="161"/>
      <c r="CZ303" s="161"/>
      <c r="DA303" s="161"/>
      <c r="DB303" s="161"/>
      <c r="DC303" s="161"/>
      <c r="DD303" s="161"/>
      <c r="DE303" s="161"/>
      <c r="DF303" s="161"/>
      <c r="DG303" s="161"/>
      <c r="DH303" s="161"/>
      <c r="DI303" s="161"/>
      <c r="DJ303" s="161"/>
      <c r="DK303" s="177"/>
      <c r="DL303" s="177"/>
      <c r="DM303" s="177"/>
      <c r="DN303" s="177"/>
      <c r="DO303" s="177"/>
      <c r="DP303" s="177"/>
      <c r="DQ303" s="177"/>
      <c r="DR303" s="177"/>
      <c r="DS303" s="177"/>
      <c r="DT303" s="177"/>
      <c r="DU303" s="177"/>
      <c r="DV303" s="177"/>
      <c r="DW303" s="177"/>
      <c r="DX303" s="177"/>
      <c r="DY303" s="177"/>
      <c r="DZ303" s="177"/>
      <c r="EA303" s="177"/>
      <c r="EB303" s="177"/>
      <c r="EC303" s="177"/>
      <c r="ED303" s="177"/>
      <c r="EF303" s="161"/>
      <c r="EH303" s="161"/>
      <c r="EM303" s="161"/>
      <c r="EN303" s="161"/>
      <c r="EO303" s="161"/>
      <c r="EP303" s="161"/>
      <c r="FL303" s="161"/>
      <c r="FM303" s="161"/>
      <c r="FN303" s="161"/>
      <c r="FO303" s="161"/>
      <c r="FP303" s="161"/>
      <c r="FQ303" s="161"/>
      <c r="FR303" s="161"/>
      <c r="FS303" s="161"/>
      <c r="FT303" s="161"/>
      <c r="FU303" s="161"/>
      <c r="FV303" s="161"/>
      <c r="FW303" s="161"/>
      <c r="FX303" s="161"/>
      <c r="FY303" s="161"/>
      <c r="FZ303" s="161"/>
      <c r="GA303" s="161"/>
      <c r="GB303" s="161"/>
      <c r="GC303" s="177"/>
      <c r="GD303" s="161"/>
      <c r="GE303" s="177"/>
    </row>
    <row r="304" spans="1:187">
      <c r="A304" s="161"/>
      <c r="B304" s="161"/>
      <c r="C304" s="161"/>
      <c r="D304" s="161"/>
      <c r="E304" s="161"/>
      <c r="F304" s="161"/>
      <c r="G304" s="161"/>
      <c r="H304" s="161"/>
      <c r="I304" s="161"/>
      <c r="J304" s="161"/>
      <c r="K304" s="161"/>
      <c r="L304" s="161"/>
      <c r="M304" s="161"/>
      <c r="N304" s="161"/>
      <c r="O304" s="161"/>
      <c r="P304" s="161"/>
      <c r="Q304" s="161"/>
      <c r="R304" s="161"/>
      <c r="S304" s="161"/>
      <c r="T304" s="161"/>
      <c r="U304" s="161"/>
      <c r="V304" s="161"/>
      <c r="W304" s="161"/>
      <c r="X304" s="161"/>
      <c r="Y304" s="161"/>
      <c r="Z304" s="161"/>
      <c r="AA304" s="161"/>
      <c r="AB304" s="161"/>
      <c r="AC304" s="161"/>
      <c r="AD304" s="161"/>
      <c r="AE304" s="161"/>
      <c r="AF304" s="161"/>
      <c r="AG304" s="161"/>
      <c r="AH304" s="161"/>
      <c r="AI304" s="161"/>
      <c r="AJ304" s="161"/>
      <c r="AK304" s="161"/>
      <c r="AL304" s="161"/>
      <c r="AM304" s="161"/>
      <c r="AN304" s="161"/>
      <c r="AO304" s="161"/>
      <c r="AP304" s="161"/>
      <c r="AQ304" s="161"/>
      <c r="AR304" s="161"/>
      <c r="AS304" s="161"/>
      <c r="AT304" s="161"/>
      <c r="AU304" s="161"/>
      <c r="AV304" s="161"/>
      <c r="AW304" s="161"/>
      <c r="AX304" s="161"/>
      <c r="AY304" s="161"/>
      <c r="AZ304" s="161"/>
      <c r="BA304" s="161"/>
      <c r="BB304" s="161"/>
      <c r="BC304" s="161"/>
      <c r="BD304" s="161"/>
      <c r="BE304" s="161"/>
      <c r="BF304" s="161"/>
      <c r="BG304" s="161"/>
      <c r="BH304" s="161"/>
      <c r="BI304" s="161"/>
      <c r="BJ304" s="161"/>
      <c r="BK304" s="161"/>
      <c r="BL304" s="161"/>
      <c r="BM304" s="161"/>
      <c r="BN304" s="161"/>
      <c r="BO304" s="161"/>
      <c r="BP304" s="161"/>
      <c r="BQ304" s="161"/>
      <c r="BR304" s="161"/>
      <c r="BS304" s="161"/>
      <c r="BT304" s="161"/>
      <c r="BU304" s="161"/>
      <c r="BV304" s="161"/>
      <c r="BW304" s="161"/>
      <c r="BX304" s="161"/>
      <c r="BY304" s="161"/>
      <c r="BZ304" s="161"/>
      <c r="CA304" s="161"/>
      <c r="CB304" s="161"/>
      <c r="CC304" s="161"/>
      <c r="CD304" s="161"/>
      <c r="CE304" s="161"/>
      <c r="CF304" s="161"/>
      <c r="CG304" s="161"/>
      <c r="CH304" s="161"/>
      <c r="CI304" s="161"/>
      <c r="CJ304" s="161"/>
      <c r="CK304" s="161"/>
      <c r="CL304" s="161"/>
      <c r="CM304" s="161"/>
      <c r="CN304" s="161"/>
      <c r="CO304" s="161"/>
      <c r="CP304" s="161"/>
      <c r="CQ304" s="161"/>
      <c r="CR304" s="161"/>
      <c r="CS304" s="161"/>
      <c r="CT304" s="161"/>
      <c r="CU304" s="161"/>
      <c r="CV304" s="161"/>
      <c r="CW304" s="161"/>
      <c r="CX304" s="161"/>
      <c r="CY304" s="161"/>
      <c r="CZ304" s="161"/>
      <c r="DA304" s="161"/>
      <c r="DB304" s="161"/>
      <c r="DC304" s="161"/>
      <c r="DD304" s="161"/>
      <c r="DE304" s="161"/>
      <c r="DF304" s="161"/>
      <c r="DG304" s="161"/>
      <c r="DH304" s="161"/>
      <c r="DI304" s="161"/>
      <c r="DJ304" s="161"/>
      <c r="DK304" s="177"/>
      <c r="DL304" s="177"/>
      <c r="DM304" s="177"/>
      <c r="DN304" s="177"/>
      <c r="DO304" s="177"/>
      <c r="DP304" s="177"/>
      <c r="DQ304" s="177"/>
      <c r="DR304" s="177"/>
      <c r="DS304" s="177"/>
      <c r="DT304" s="177"/>
      <c r="DU304" s="177"/>
      <c r="DV304" s="177"/>
      <c r="DW304" s="177"/>
      <c r="DX304" s="177"/>
      <c r="DY304" s="177"/>
      <c r="DZ304" s="177"/>
      <c r="EA304" s="177"/>
      <c r="EB304" s="177"/>
      <c r="EC304" s="177"/>
      <c r="ED304" s="177"/>
      <c r="EF304" s="161"/>
      <c r="EH304" s="161"/>
      <c r="EM304" s="161"/>
      <c r="EN304" s="161"/>
      <c r="EO304" s="161"/>
      <c r="EP304" s="161"/>
      <c r="FL304" s="161"/>
      <c r="FM304" s="161"/>
      <c r="FN304" s="161"/>
      <c r="FO304" s="161"/>
      <c r="FP304" s="161"/>
      <c r="FQ304" s="161"/>
      <c r="FR304" s="161"/>
      <c r="FS304" s="161"/>
      <c r="FT304" s="161"/>
      <c r="FU304" s="161"/>
      <c r="FV304" s="161"/>
      <c r="FW304" s="161"/>
      <c r="FX304" s="161"/>
      <c r="FY304" s="161"/>
      <c r="FZ304" s="161"/>
      <c r="GA304" s="161"/>
      <c r="GB304" s="161"/>
      <c r="GC304" s="177"/>
      <c r="GD304" s="161"/>
      <c r="GE304" s="177"/>
    </row>
    <row r="305" spans="1:187">
      <c r="A305" s="161"/>
      <c r="B305" s="161"/>
      <c r="C305" s="161"/>
      <c r="D305" s="161"/>
      <c r="E305" s="161"/>
      <c r="F305" s="161"/>
      <c r="G305" s="161"/>
      <c r="H305" s="161"/>
      <c r="I305" s="161"/>
      <c r="J305" s="161"/>
      <c r="K305" s="161"/>
      <c r="L305" s="161"/>
      <c r="M305" s="161"/>
      <c r="N305" s="161"/>
      <c r="O305" s="161"/>
      <c r="P305" s="161"/>
      <c r="Q305" s="161"/>
      <c r="R305" s="161"/>
      <c r="S305" s="161"/>
      <c r="T305" s="161"/>
      <c r="U305" s="161"/>
      <c r="V305" s="161"/>
      <c r="W305" s="161"/>
      <c r="X305" s="161"/>
      <c r="Y305" s="161"/>
      <c r="Z305" s="161"/>
      <c r="AA305" s="161"/>
      <c r="AB305" s="161"/>
      <c r="AC305" s="161"/>
      <c r="AD305" s="161"/>
      <c r="AE305" s="161"/>
      <c r="AF305" s="161"/>
      <c r="AG305" s="161"/>
      <c r="AH305" s="161"/>
      <c r="AI305" s="161"/>
      <c r="AJ305" s="161"/>
      <c r="AK305" s="161"/>
      <c r="AL305" s="161"/>
      <c r="AM305" s="161"/>
      <c r="AN305" s="161"/>
      <c r="AO305" s="161"/>
      <c r="AP305" s="161"/>
      <c r="AQ305" s="161"/>
      <c r="AR305" s="161"/>
      <c r="AS305" s="161"/>
      <c r="AT305" s="161"/>
      <c r="AU305" s="161"/>
      <c r="AV305" s="161"/>
      <c r="AW305" s="161"/>
      <c r="AX305" s="161"/>
      <c r="AY305" s="161"/>
      <c r="AZ305" s="161"/>
      <c r="BA305" s="161"/>
      <c r="BB305" s="161"/>
      <c r="BC305" s="161"/>
      <c r="BD305" s="161"/>
      <c r="BE305" s="161"/>
      <c r="BF305" s="161"/>
      <c r="BG305" s="161"/>
      <c r="BH305" s="161"/>
      <c r="BI305" s="161"/>
      <c r="BJ305" s="161"/>
      <c r="BK305" s="161"/>
      <c r="BL305" s="161"/>
      <c r="BM305" s="161"/>
      <c r="BN305" s="161"/>
      <c r="BO305" s="161"/>
      <c r="BP305" s="161"/>
      <c r="BQ305" s="161"/>
      <c r="BR305" s="161"/>
      <c r="BS305" s="161"/>
      <c r="BT305" s="161"/>
      <c r="BU305" s="161"/>
      <c r="BV305" s="161"/>
      <c r="BW305" s="161"/>
      <c r="BX305" s="161"/>
      <c r="BY305" s="161"/>
      <c r="BZ305" s="161"/>
      <c r="CA305" s="161"/>
      <c r="CB305" s="161"/>
      <c r="CC305" s="161"/>
      <c r="CD305" s="161"/>
      <c r="CE305" s="161"/>
      <c r="CF305" s="161"/>
      <c r="CG305" s="161"/>
      <c r="CH305" s="161"/>
      <c r="CI305" s="161"/>
      <c r="CJ305" s="161"/>
      <c r="CK305" s="161"/>
      <c r="CL305" s="161"/>
      <c r="CM305" s="161"/>
      <c r="CN305" s="161"/>
      <c r="CO305" s="161"/>
      <c r="CP305" s="161"/>
      <c r="CQ305" s="161"/>
      <c r="CR305" s="161"/>
      <c r="CS305" s="161"/>
      <c r="CT305" s="161"/>
      <c r="CU305" s="161"/>
      <c r="CV305" s="161"/>
      <c r="CW305" s="161"/>
      <c r="CX305" s="161"/>
      <c r="CY305" s="161"/>
      <c r="CZ305" s="161"/>
      <c r="DA305" s="161"/>
      <c r="DB305" s="161"/>
      <c r="DC305" s="161"/>
      <c r="DD305" s="161"/>
      <c r="DE305" s="161"/>
      <c r="DF305" s="161"/>
      <c r="DG305" s="161"/>
      <c r="DH305" s="161"/>
      <c r="DI305" s="161"/>
      <c r="DJ305" s="161"/>
      <c r="DK305" s="177"/>
      <c r="DL305" s="177"/>
      <c r="DM305" s="177"/>
      <c r="DN305" s="177"/>
      <c r="DO305" s="177"/>
      <c r="DP305" s="177"/>
      <c r="DQ305" s="177"/>
      <c r="DR305" s="177"/>
      <c r="DS305" s="177"/>
      <c r="DT305" s="177"/>
      <c r="DU305" s="177"/>
      <c r="DV305" s="177"/>
      <c r="DW305" s="177"/>
      <c r="DX305" s="177"/>
      <c r="DY305" s="177"/>
      <c r="DZ305" s="177"/>
      <c r="EA305" s="177"/>
      <c r="EB305" s="177"/>
      <c r="EC305" s="177"/>
      <c r="ED305" s="177"/>
      <c r="EF305" s="161"/>
      <c r="EH305" s="161"/>
      <c r="EM305" s="161"/>
      <c r="EN305" s="161"/>
      <c r="EO305" s="161"/>
      <c r="EP305" s="161"/>
      <c r="FL305" s="161"/>
      <c r="FM305" s="161"/>
      <c r="FN305" s="161"/>
      <c r="FO305" s="161"/>
      <c r="FP305" s="161"/>
      <c r="FQ305" s="161"/>
      <c r="FR305" s="161"/>
      <c r="FS305" s="161"/>
      <c r="FT305" s="161"/>
      <c r="FU305" s="161"/>
      <c r="FV305" s="161"/>
      <c r="FW305" s="161"/>
      <c r="FX305" s="161"/>
      <c r="FY305" s="161"/>
      <c r="FZ305" s="161"/>
      <c r="GA305" s="161"/>
      <c r="GB305" s="161"/>
      <c r="GC305" s="177"/>
      <c r="GD305" s="161"/>
      <c r="GE305" s="177"/>
    </row>
    <row r="306" spans="1:187">
      <c r="A306" s="161"/>
      <c r="B306" s="161"/>
      <c r="C306" s="161"/>
      <c r="D306" s="161"/>
      <c r="E306" s="161"/>
      <c r="F306" s="161"/>
      <c r="G306" s="161"/>
      <c r="H306" s="161"/>
      <c r="I306" s="161"/>
      <c r="J306" s="161"/>
      <c r="K306" s="161"/>
      <c r="L306" s="161"/>
      <c r="M306" s="161"/>
      <c r="N306" s="161"/>
      <c r="O306" s="161"/>
      <c r="P306" s="161"/>
      <c r="Q306" s="161"/>
      <c r="R306" s="161"/>
      <c r="S306" s="161"/>
      <c r="T306" s="161"/>
      <c r="U306" s="161"/>
      <c r="V306" s="161"/>
      <c r="W306" s="161"/>
      <c r="X306" s="161"/>
      <c r="Y306" s="161"/>
      <c r="Z306" s="161"/>
      <c r="AA306" s="161"/>
      <c r="AB306" s="161"/>
      <c r="AC306" s="161"/>
      <c r="AD306" s="161"/>
      <c r="AE306" s="161"/>
      <c r="AF306" s="161"/>
      <c r="AG306" s="161"/>
      <c r="AH306" s="161"/>
      <c r="AI306" s="161"/>
      <c r="AJ306" s="161"/>
      <c r="AK306" s="161"/>
      <c r="AL306" s="161"/>
      <c r="AM306" s="161"/>
      <c r="AN306" s="161"/>
      <c r="AO306" s="161"/>
      <c r="AP306" s="161"/>
      <c r="AQ306" s="161"/>
      <c r="AR306" s="161"/>
      <c r="AS306" s="161"/>
      <c r="AT306" s="161"/>
      <c r="AU306" s="161"/>
      <c r="AV306" s="161"/>
      <c r="AW306" s="161"/>
      <c r="AX306" s="161"/>
      <c r="AY306" s="161"/>
      <c r="AZ306" s="161"/>
      <c r="BA306" s="161"/>
      <c r="BB306" s="161"/>
      <c r="BC306" s="161"/>
      <c r="BD306" s="161"/>
      <c r="BE306" s="161"/>
      <c r="BF306" s="161"/>
      <c r="BG306" s="161"/>
      <c r="BH306" s="161"/>
      <c r="BI306" s="161"/>
      <c r="BJ306" s="161"/>
      <c r="BK306" s="161"/>
      <c r="BL306" s="161"/>
      <c r="BM306" s="161"/>
      <c r="BN306" s="161"/>
      <c r="BO306" s="161"/>
      <c r="BP306" s="161"/>
      <c r="BQ306" s="161"/>
      <c r="BR306" s="161"/>
      <c r="BS306" s="161"/>
      <c r="BT306" s="161"/>
      <c r="BU306" s="161"/>
      <c r="BV306" s="161"/>
      <c r="BW306" s="161"/>
      <c r="BX306" s="161"/>
      <c r="BY306" s="161"/>
      <c r="BZ306" s="161"/>
      <c r="CA306" s="161"/>
      <c r="CB306" s="161"/>
      <c r="CC306" s="161"/>
      <c r="CD306" s="161"/>
      <c r="CE306" s="161"/>
      <c r="CF306" s="161"/>
      <c r="CG306" s="161"/>
      <c r="CH306" s="161"/>
      <c r="CI306" s="161"/>
      <c r="CJ306" s="161"/>
      <c r="CK306" s="161"/>
      <c r="CL306" s="161"/>
      <c r="CM306" s="161"/>
      <c r="CN306" s="161"/>
      <c r="CO306" s="161"/>
      <c r="CP306" s="161"/>
      <c r="CQ306" s="161"/>
      <c r="CR306" s="161"/>
      <c r="CS306" s="161"/>
      <c r="CT306" s="161"/>
      <c r="CU306" s="161"/>
      <c r="CV306" s="161"/>
      <c r="CW306" s="161"/>
      <c r="CX306" s="161"/>
      <c r="CY306" s="161"/>
      <c r="CZ306" s="161"/>
      <c r="DA306" s="161"/>
      <c r="DB306" s="161"/>
      <c r="DC306" s="161"/>
      <c r="DD306" s="161"/>
      <c r="DE306" s="161"/>
      <c r="DF306" s="161"/>
      <c r="DG306" s="161"/>
      <c r="DH306" s="161"/>
      <c r="DI306" s="161"/>
      <c r="DJ306" s="161"/>
      <c r="DK306" s="177"/>
      <c r="DL306" s="177"/>
      <c r="DM306" s="177"/>
      <c r="DN306" s="177"/>
      <c r="DO306" s="177"/>
      <c r="DP306" s="177"/>
      <c r="DQ306" s="177"/>
      <c r="DR306" s="177"/>
      <c r="DS306" s="177"/>
      <c r="DT306" s="177"/>
      <c r="DU306" s="177"/>
      <c r="DV306" s="177"/>
      <c r="DW306" s="177"/>
      <c r="DX306" s="177"/>
      <c r="DY306" s="177"/>
      <c r="DZ306" s="177"/>
      <c r="EA306" s="177"/>
      <c r="EB306" s="177"/>
      <c r="EC306" s="177"/>
      <c r="ED306" s="177"/>
      <c r="EF306" s="161"/>
      <c r="EH306" s="161"/>
      <c r="EM306" s="161"/>
      <c r="EN306" s="161"/>
      <c r="EO306" s="161"/>
      <c r="EP306" s="161"/>
      <c r="FL306" s="161"/>
      <c r="FM306" s="161"/>
      <c r="FN306" s="161"/>
      <c r="FO306" s="161"/>
      <c r="FP306" s="161"/>
      <c r="FQ306" s="161"/>
      <c r="FR306" s="161"/>
      <c r="FS306" s="161"/>
      <c r="FT306" s="161"/>
      <c r="FU306" s="161"/>
      <c r="FV306" s="161"/>
      <c r="FW306" s="161"/>
      <c r="FX306" s="161"/>
      <c r="FY306" s="161"/>
      <c r="FZ306" s="161"/>
      <c r="GA306" s="161"/>
      <c r="GB306" s="161"/>
      <c r="GC306" s="177"/>
      <c r="GD306" s="161"/>
      <c r="GE306" s="177"/>
    </row>
    <row r="307" spans="1:187">
      <c r="A307" s="161"/>
      <c r="B307" s="161"/>
      <c r="C307" s="161"/>
      <c r="D307" s="161"/>
      <c r="E307" s="161"/>
      <c r="F307" s="161"/>
      <c r="G307" s="161"/>
      <c r="H307" s="161"/>
      <c r="I307" s="161"/>
      <c r="J307" s="161"/>
      <c r="K307" s="161"/>
      <c r="L307" s="161"/>
      <c r="M307" s="161"/>
      <c r="N307" s="161"/>
      <c r="O307" s="161"/>
      <c r="P307" s="161"/>
      <c r="Q307" s="161"/>
      <c r="R307" s="161"/>
      <c r="S307" s="161"/>
      <c r="T307" s="161"/>
      <c r="U307" s="161"/>
      <c r="V307" s="161"/>
      <c r="W307" s="161"/>
      <c r="X307" s="161"/>
      <c r="Y307" s="161"/>
      <c r="Z307" s="161"/>
      <c r="AA307" s="161"/>
      <c r="AB307" s="161"/>
      <c r="AC307" s="161"/>
      <c r="AD307" s="161"/>
      <c r="AE307" s="161"/>
      <c r="AF307" s="161"/>
      <c r="AG307" s="161"/>
      <c r="AH307" s="161"/>
      <c r="AI307" s="161"/>
      <c r="AJ307" s="161"/>
      <c r="AK307" s="161"/>
      <c r="AL307" s="161"/>
      <c r="AM307" s="161"/>
      <c r="AN307" s="161"/>
      <c r="AO307" s="161"/>
      <c r="AP307" s="161"/>
      <c r="AQ307" s="161"/>
      <c r="AR307" s="161"/>
      <c r="AS307" s="161"/>
      <c r="AT307" s="161"/>
      <c r="AU307" s="161"/>
      <c r="AV307" s="161"/>
      <c r="AW307" s="161"/>
      <c r="AX307" s="161"/>
      <c r="AY307" s="161"/>
      <c r="AZ307" s="161"/>
      <c r="BA307" s="161"/>
      <c r="BB307" s="161"/>
      <c r="BC307" s="161"/>
      <c r="BD307" s="161"/>
      <c r="BE307" s="161"/>
      <c r="BF307" s="161"/>
      <c r="BG307" s="161"/>
      <c r="BH307" s="161"/>
      <c r="BI307" s="161"/>
      <c r="BJ307" s="161"/>
      <c r="BK307" s="161"/>
      <c r="BL307" s="161"/>
      <c r="BM307" s="161"/>
      <c r="BN307" s="161"/>
      <c r="BO307" s="161"/>
      <c r="BP307" s="161"/>
      <c r="BQ307" s="161"/>
      <c r="BR307" s="161"/>
      <c r="BS307" s="161"/>
      <c r="BT307" s="161"/>
      <c r="BU307" s="161"/>
      <c r="BV307" s="161"/>
      <c r="BW307" s="161"/>
      <c r="BX307" s="161"/>
      <c r="BY307" s="161"/>
      <c r="BZ307" s="161"/>
      <c r="CA307" s="161"/>
      <c r="CB307" s="161"/>
      <c r="CC307" s="161"/>
      <c r="CD307" s="161"/>
      <c r="CE307" s="161"/>
      <c r="CF307" s="161"/>
      <c r="CG307" s="161"/>
      <c r="CH307" s="161"/>
      <c r="CI307" s="161"/>
      <c r="CJ307" s="161"/>
      <c r="CK307" s="161"/>
      <c r="CL307" s="161"/>
      <c r="CM307" s="161"/>
      <c r="CN307" s="161"/>
      <c r="CO307" s="161"/>
      <c r="CP307" s="161"/>
      <c r="CQ307" s="161"/>
      <c r="CR307" s="161"/>
      <c r="CS307" s="161"/>
      <c r="CT307" s="161"/>
      <c r="CU307" s="161"/>
      <c r="CV307" s="161"/>
      <c r="CW307" s="161"/>
      <c r="CX307" s="161"/>
      <c r="CY307" s="161"/>
      <c r="CZ307" s="161"/>
      <c r="DA307" s="161"/>
      <c r="DB307" s="161"/>
      <c r="DC307" s="161"/>
      <c r="DD307" s="161"/>
      <c r="DE307" s="161"/>
      <c r="DF307" s="161"/>
      <c r="DG307" s="161"/>
      <c r="DH307" s="161"/>
      <c r="DI307" s="161"/>
      <c r="DJ307" s="161"/>
      <c r="DK307" s="177"/>
      <c r="DL307" s="177"/>
      <c r="DM307" s="177"/>
      <c r="DN307" s="177"/>
      <c r="DO307" s="177"/>
      <c r="DP307" s="177"/>
      <c r="DQ307" s="177"/>
      <c r="DR307" s="177"/>
      <c r="DS307" s="177"/>
      <c r="DT307" s="177"/>
      <c r="DU307" s="177"/>
      <c r="DV307" s="177"/>
      <c r="DW307" s="177"/>
      <c r="DX307" s="177"/>
      <c r="DY307" s="177"/>
      <c r="DZ307" s="177"/>
      <c r="EA307" s="177"/>
      <c r="EB307" s="177"/>
      <c r="EC307" s="177"/>
      <c r="ED307" s="177"/>
      <c r="EF307" s="161"/>
      <c r="EH307" s="161"/>
      <c r="EM307" s="161"/>
      <c r="EN307" s="161"/>
      <c r="EO307" s="161"/>
      <c r="EP307" s="161"/>
      <c r="FL307" s="161"/>
      <c r="FM307" s="161"/>
      <c r="FN307" s="161"/>
      <c r="FO307" s="161"/>
      <c r="FP307" s="161"/>
      <c r="FQ307" s="161"/>
      <c r="FR307" s="161"/>
      <c r="FS307" s="161"/>
      <c r="FT307" s="161"/>
      <c r="FU307" s="161"/>
      <c r="FV307" s="161"/>
      <c r="FW307" s="161"/>
      <c r="FX307" s="161"/>
      <c r="FY307" s="161"/>
      <c r="FZ307" s="161"/>
      <c r="GA307" s="161"/>
      <c r="GB307" s="161"/>
      <c r="GC307" s="177"/>
      <c r="GD307" s="161"/>
      <c r="GE307" s="177"/>
    </row>
    <row r="308" spans="1:187">
      <c r="A308" s="161"/>
      <c r="B308" s="161"/>
      <c r="C308" s="161"/>
      <c r="D308" s="161"/>
      <c r="E308" s="161"/>
      <c r="F308" s="161"/>
      <c r="G308" s="161"/>
      <c r="H308" s="161"/>
      <c r="I308" s="161"/>
      <c r="J308" s="161"/>
      <c r="K308" s="161"/>
      <c r="L308" s="161"/>
      <c r="M308" s="161"/>
      <c r="N308" s="161"/>
      <c r="O308" s="161"/>
      <c r="P308" s="161"/>
      <c r="Q308" s="161"/>
      <c r="R308" s="161"/>
      <c r="S308" s="161"/>
      <c r="T308" s="161"/>
      <c r="U308" s="161"/>
      <c r="V308" s="161"/>
      <c r="W308" s="161"/>
      <c r="X308" s="161"/>
      <c r="Y308" s="161"/>
      <c r="Z308" s="161"/>
      <c r="AA308" s="161"/>
      <c r="AB308" s="161"/>
      <c r="AC308" s="161"/>
      <c r="AD308" s="161"/>
      <c r="AE308" s="161"/>
      <c r="AF308" s="161"/>
      <c r="AG308" s="161"/>
      <c r="AH308" s="161"/>
      <c r="AI308" s="161"/>
      <c r="AJ308" s="161"/>
      <c r="AK308" s="161"/>
      <c r="AL308" s="161"/>
      <c r="AM308" s="161"/>
      <c r="AN308" s="161"/>
      <c r="AO308" s="161"/>
      <c r="AP308" s="161"/>
      <c r="AQ308" s="161"/>
      <c r="AR308" s="161"/>
      <c r="AS308" s="161"/>
      <c r="AT308" s="161"/>
      <c r="AU308" s="161"/>
      <c r="AV308" s="161"/>
      <c r="AW308" s="161"/>
      <c r="AX308" s="161"/>
      <c r="AY308" s="161"/>
      <c r="AZ308" s="161"/>
      <c r="BA308" s="161"/>
      <c r="BB308" s="161"/>
      <c r="BC308" s="161"/>
      <c r="BD308" s="161"/>
      <c r="BE308" s="161"/>
      <c r="BF308" s="161"/>
      <c r="BG308" s="161"/>
      <c r="BH308" s="161"/>
      <c r="BI308" s="161"/>
      <c r="BJ308" s="161"/>
      <c r="BK308" s="161"/>
      <c r="BL308" s="161"/>
      <c r="BM308" s="161"/>
      <c r="BN308" s="161"/>
      <c r="BO308" s="161"/>
      <c r="BP308" s="161"/>
      <c r="BQ308" s="161"/>
      <c r="BR308" s="161"/>
      <c r="BS308" s="161"/>
      <c r="BT308" s="161"/>
      <c r="BU308" s="161"/>
      <c r="BV308" s="161"/>
      <c r="BW308" s="161"/>
      <c r="BX308" s="161"/>
      <c r="BY308" s="161"/>
      <c r="BZ308" s="161"/>
      <c r="CA308" s="161"/>
      <c r="CB308" s="161"/>
      <c r="CC308" s="161"/>
      <c r="CD308" s="161"/>
      <c r="CE308" s="161"/>
      <c r="CF308" s="161"/>
      <c r="CG308" s="161"/>
      <c r="CH308" s="161"/>
      <c r="CI308" s="161"/>
      <c r="CJ308" s="161"/>
      <c r="CK308" s="161"/>
      <c r="CL308" s="161"/>
      <c r="CM308" s="161"/>
      <c r="CN308" s="161"/>
      <c r="CO308" s="161"/>
      <c r="CP308" s="161"/>
      <c r="CQ308" s="161"/>
      <c r="CR308" s="161"/>
      <c r="CS308" s="161"/>
      <c r="CT308" s="161"/>
      <c r="CU308" s="161"/>
      <c r="CV308" s="161"/>
      <c r="CW308" s="161"/>
      <c r="CX308" s="161"/>
      <c r="CY308" s="161"/>
      <c r="CZ308" s="161"/>
      <c r="DA308" s="161"/>
      <c r="DB308" s="161"/>
      <c r="DC308" s="161"/>
      <c r="DD308" s="161"/>
      <c r="DE308" s="161"/>
      <c r="DF308" s="161"/>
      <c r="DG308" s="161"/>
      <c r="DH308" s="161"/>
      <c r="DI308" s="161"/>
      <c r="DJ308" s="161"/>
      <c r="DK308" s="177"/>
      <c r="DL308" s="177"/>
      <c r="DM308" s="177"/>
      <c r="DN308" s="177"/>
      <c r="DO308" s="177"/>
      <c r="DP308" s="177"/>
      <c r="DQ308" s="177"/>
      <c r="DR308" s="177"/>
      <c r="DS308" s="177"/>
      <c r="DT308" s="177"/>
      <c r="DU308" s="177"/>
      <c r="DV308" s="177"/>
      <c r="DW308" s="177"/>
      <c r="DX308" s="177"/>
      <c r="DY308" s="177"/>
      <c r="DZ308" s="177"/>
      <c r="EA308" s="177"/>
      <c r="EB308" s="177"/>
      <c r="EC308" s="177"/>
      <c r="ED308" s="177"/>
      <c r="EF308" s="161"/>
      <c r="EH308" s="161"/>
      <c r="EM308" s="161"/>
      <c r="EN308" s="161"/>
      <c r="EO308" s="161"/>
      <c r="EP308" s="161"/>
      <c r="FL308" s="161"/>
      <c r="FM308" s="161"/>
      <c r="FN308" s="161"/>
      <c r="FO308" s="161"/>
      <c r="FP308" s="161"/>
      <c r="FQ308" s="161"/>
      <c r="FR308" s="161"/>
      <c r="FS308" s="161"/>
      <c r="FT308" s="161"/>
      <c r="FU308" s="161"/>
      <c r="FV308" s="161"/>
      <c r="FW308" s="161"/>
      <c r="FX308" s="161"/>
      <c r="FY308" s="161"/>
      <c r="FZ308" s="161"/>
      <c r="GA308" s="161"/>
      <c r="GB308" s="161"/>
      <c r="GC308" s="177"/>
      <c r="GD308" s="161"/>
      <c r="GE308" s="177"/>
    </row>
    <row r="309" spans="1:187">
      <c r="A309" s="161"/>
      <c r="B309" s="161"/>
      <c r="C309" s="161"/>
      <c r="D309" s="161"/>
      <c r="E309" s="161"/>
      <c r="F309" s="161"/>
      <c r="G309" s="161"/>
      <c r="H309" s="161"/>
      <c r="I309" s="161"/>
      <c r="J309" s="161"/>
      <c r="K309" s="161"/>
      <c r="L309" s="161"/>
      <c r="M309" s="161"/>
      <c r="N309" s="161"/>
      <c r="O309" s="161"/>
      <c r="P309" s="161"/>
      <c r="Q309" s="161"/>
      <c r="R309" s="161"/>
      <c r="S309" s="161"/>
      <c r="T309" s="161"/>
      <c r="U309" s="161"/>
      <c r="V309" s="161"/>
      <c r="W309" s="161"/>
      <c r="X309" s="161"/>
      <c r="Y309" s="161"/>
      <c r="Z309" s="161"/>
      <c r="AA309" s="161"/>
      <c r="AB309" s="161"/>
      <c r="AC309" s="161"/>
      <c r="AD309" s="161"/>
      <c r="AE309" s="161"/>
      <c r="AF309" s="161"/>
      <c r="AG309" s="161"/>
      <c r="AH309" s="161"/>
      <c r="AI309" s="161"/>
      <c r="AJ309" s="161"/>
      <c r="AK309" s="161"/>
      <c r="AL309" s="161"/>
      <c r="AM309" s="161"/>
      <c r="AN309" s="161"/>
      <c r="AO309" s="161"/>
      <c r="AP309" s="161"/>
      <c r="AQ309" s="161"/>
      <c r="AR309" s="161"/>
      <c r="AS309" s="161"/>
      <c r="AT309" s="161"/>
      <c r="AU309" s="161"/>
      <c r="AV309" s="161"/>
      <c r="AW309" s="161"/>
      <c r="AX309" s="161"/>
      <c r="AY309" s="161"/>
      <c r="AZ309" s="161"/>
      <c r="BA309" s="161"/>
      <c r="BB309" s="161"/>
      <c r="BC309" s="161"/>
      <c r="BD309" s="161"/>
      <c r="BE309" s="161"/>
      <c r="BF309" s="161"/>
      <c r="BG309" s="161"/>
      <c r="BH309" s="161"/>
      <c r="BI309" s="161"/>
      <c r="BJ309" s="161"/>
      <c r="BK309" s="161"/>
      <c r="BL309" s="161"/>
      <c r="BM309" s="161"/>
      <c r="BN309" s="161"/>
      <c r="BO309" s="161"/>
      <c r="BP309" s="161"/>
      <c r="BQ309" s="161"/>
      <c r="BR309" s="161"/>
      <c r="BS309" s="161"/>
      <c r="BT309" s="161"/>
      <c r="BU309" s="161"/>
      <c r="BV309" s="161"/>
      <c r="BW309" s="161"/>
      <c r="BX309" s="161"/>
      <c r="BY309" s="161"/>
      <c r="BZ309" s="161"/>
      <c r="CA309" s="161"/>
      <c r="CB309" s="161"/>
      <c r="CC309" s="161"/>
      <c r="CD309" s="161"/>
      <c r="CE309" s="161"/>
      <c r="CF309" s="161"/>
      <c r="CG309" s="161"/>
      <c r="CH309" s="161"/>
      <c r="CI309" s="161"/>
      <c r="CJ309" s="161"/>
      <c r="CK309" s="161"/>
      <c r="CL309" s="161"/>
      <c r="CM309" s="161"/>
      <c r="CN309" s="161"/>
      <c r="CO309" s="161"/>
      <c r="CP309" s="161"/>
      <c r="CQ309" s="161"/>
      <c r="CR309" s="161"/>
      <c r="CS309" s="161"/>
      <c r="CT309" s="161"/>
      <c r="CU309" s="161"/>
      <c r="CV309" s="161"/>
      <c r="CW309" s="161"/>
      <c r="CX309" s="161"/>
      <c r="CY309" s="161"/>
      <c r="CZ309" s="161"/>
      <c r="DA309" s="161"/>
      <c r="DB309" s="161"/>
      <c r="DC309" s="161"/>
      <c r="DD309" s="161"/>
      <c r="DE309" s="161"/>
      <c r="DF309" s="161"/>
      <c r="DG309" s="161"/>
      <c r="DH309" s="161"/>
      <c r="DI309" s="161"/>
      <c r="DJ309" s="161"/>
      <c r="DK309" s="177"/>
      <c r="DL309" s="177"/>
      <c r="DM309" s="177"/>
      <c r="DN309" s="177"/>
      <c r="DO309" s="177"/>
      <c r="DP309" s="177"/>
      <c r="DQ309" s="177"/>
      <c r="DR309" s="177"/>
      <c r="DS309" s="177"/>
      <c r="DT309" s="177"/>
      <c r="DU309" s="177"/>
      <c r="DV309" s="177"/>
      <c r="DW309" s="177"/>
      <c r="DX309" s="177"/>
      <c r="DY309" s="177"/>
      <c r="DZ309" s="177"/>
      <c r="EA309" s="177"/>
      <c r="EB309" s="177"/>
      <c r="EC309" s="177"/>
      <c r="ED309" s="177"/>
      <c r="EF309" s="161"/>
      <c r="EH309" s="161"/>
      <c r="EM309" s="161"/>
      <c r="EN309" s="161"/>
      <c r="EO309" s="161"/>
      <c r="EP309" s="161"/>
      <c r="FL309" s="161"/>
      <c r="FM309" s="161"/>
      <c r="FN309" s="161"/>
      <c r="FO309" s="161"/>
      <c r="FP309" s="161"/>
      <c r="FQ309" s="161"/>
      <c r="FR309" s="161"/>
      <c r="FS309" s="161"/>
      <c r="FT309" s="161"/>
      <c r="FU309" s="161"/>
      <c r="FV309" s="161"/>
      <c r="FW309" s="161"/>
      <c r="FX309" s="161"/>
      <c r="FY309" s="161"/>
      <c r="FZ309" s="161"/>
      <c r="GA309" s="161"/>
      <c r="GB309" s="161"/>
      <c r="GC309" s="177"/>
      <c r="GD309" s="161"/>
      <c r="GE309" s="177"/>
    </row>
    <row r="310" spans="1:187">
      <c r="A310" s="161"/>
      <c r="B310" s="161"/>
      <c r="C310" s="161"/>
      <c r="D310" s="161"/>
      <c r="E310" s="161"/>
      <c r="F310" s="161"/>
      <c r="G310" s="161"/>
      <c r="H310" s="161"/>
      <c r="I310" s="161"/>
      <c r="J310" s="161"/>
      <c r="K310" s="161"/>
      <c r="L310" s="161"/>
      <c r="M310" s="161"/>
      <c r="N310" s="161"/>
      <c r="O310" s="161"/>
      <c r="P310" s="161"/>
      <c r="Q310" s="161"/>
      <c r="R310" s="161"/>
      <c r="S310" s="161"/>
      <c r="T310" s="161"/>
      <c r="U310" s="161"/>
      <c r="V310" s="161"/>
      <c r="W310" s="161"/>
      <c r="X310" s="161"/>
      <c r="Y310" s="161"/>
      <c r="Z310" s="161"/>
      <c r="AA310" s="161"/>
      <c r="AB310" s="161"/>
      <c r="AC310" s="161"/>
      <c r="AD310" s="161"/>
      <c r="AE310" s="161"/>
      <c r="AF310" s="161"/>
      <c r="AG310" s="161"/>
      <c r="AH310" s="161"/>
      <c r="AI310" s="161"/>
      <c r="AJ310" s="161"/>
      <c r="AK310" s="161"/>
      <c r="AL310" s="161"/>
      <c r="AM310" s="161"/>
      <c r="AN310" s="161"/>
      <c r="AO310" s="161"/>
      <c r="AP310" s="161"/>
      <c r="AQ310" s="161"/>
      <c r="AR310" s="161"/>
      <c r="AS310" s="161"/>
      <c r="AT310" s="161"/>
      <c r="AU310" s="161"/>
      <c r="AV310" s="161"/>
      <c r="AW310" s="161"/>
      <c r="AX310" s="161"/>
      <c r="AY310" s="161"/>
      <c r="AZ310" s="161"/>
      <c r="BA310" s="161"/>
      <c r="BB310" s="161"/>
      <c r="BC310" s="161"/>
      <c r="BD310" s="161"/>
      <c r="BE310" s="161"/>
      <c r="BF310" s="161"/>
      <c r="BG310" s="161"/>
      <c r="BH310" s="161"/>
      <c r="BI310" s="161"/>
      <c r="BJ310" s="161"/>
      <c r="BK310" s="161"/>
      <c r="BL310" s="161"/>
      <c r="BM310" s="161"/>
      <c r="BN310" s="161"/>
      <c r="BO310" s="161"/>
      <c r="BP310" s="161"/>
      <c r="BQ310" s="161"/>
      <c r="BR310" s="161"/>
      <c r="BS310" s="161"/>
      <c r="BT310" s="161"/>
      <c r="BU310" s="161"/>
      <c r="BV310" s="161"/>
      <c r="BW310" s="161"/>
      <c r="BX310" s="161"/>
      <c r="BY310" s="161"/>
      <c r="BZ310" s="161"/>
      <c r="CA310" s="161"/>
      <c r="CB310" s="161"/>
      <c r="CC310" s="161"/>
      <c r="CD310" s="161"/>
      <c r="CE310" s="161"/>
      <c r="CF310" s="161"/>
      <c r="CG310" s="161"/>
      <c r="CH310" s="161"/>
      <c r="CI310" s="161"/>
      <c r="CJ310" s="161"/>
      <c r="CK310" s="161"/>
      <c r="CL310" s="161"/>
      <c r="CM310" s="161"/>
      <c r="CN310" s="161"/>
      <c r="CO310" s="161"/>
      <c r="CP310" s="161"/>
      <c r="CQ310" s="161"/>
      <c r="CR310" s="161"/>
      <c r="CS310" s="161"/>
      <c r="CT310" s="161"/>
      <c r="CU310" s="161"/>
      <c r="CV310" s="161"/>
      <c r="CW310" s="161"/>
      <c r="CX310" s="161"/>
      <c r="CY310" s="161"/>
      <c r="CZ310" s="161"/>
      <c r="DA310" s="161"/>
      <c r="DB310" s="161"/>
      <c r="DC310" s="161"/>
      <c r="DD310" s="161"/>
      <c r="DE310" s="161"/>
      <c r="DF310" s="161"/>
      <c r="DG310" s="161"/>
      <c r="DH310" s="161"/>
      <c r="DI310" s="161"/>
      <c r="DJ310" s="161"/>
      <c r="DK310" s="177"/>
      <c r="DL310" s="177"/>
      <c r="DM310" s="177"/>
      <c r="DN310" s="177"/>
      <c r="DO310" s="177"/>
      <c r="DP310" s="177"/>
      <c r="DQ310" s="177"/>
      <c r="DR310" s="177"/>
      <c r="DS310" s="177"/>
      <c r="DT310" s="177"/>
      <c r="DU310" s="177"/>
      <c r="DV310" s="177"/>
      <c r="DW310" s="177"/>
      <c r="DX310" s="177"/>
      <c r="DY310" s="177"/>
      <c r="DZ310" s="177"/>
      <c r="EA310" s="177"/>
      <c r="EB310" s="177"/>
      <c r="EC310" s="177"/>
      <c r="ED310" s="177"/>
      <c r="EF310" s="161"/>
      <c r="EH310" s="161"/>
      <c r="EM310" s="161"/>
      <c r="EN310" s="161"/>
      <c r="EO310" s="161"/>
      <c r="EP310" s="161"/>
      <c r="FL310" s="161"/>
      <c r="FM310" s="161"/>
      <c r="FN310" s="161"/>
      <c r="FO310" s="161"/>
      <c r="FP310" s="161"/>
      <c r="FQ310" s="161"/>
      <c r="FR310" s="161"/>
      <c r="FS310" s="161"/>
      <c r="FT310" s="161"/>
      <c r="FU310" s="161"/>
      <c r="FV310" s="161"/>
      <c r="FW310" s="161"/>
      <c r="FX310" s="161"/>
      <c r="FY310" s="161"/>
      <c r="FZ310" s="161"/>
      <c r="GA310" s="161"/>
      <c r="GB310" s="161"/>
      <c r="GC310" s="177"/>
      <c r="GD310" s="161"/>
      <c r="GE310" s="177"/>
    </row>
    <row r="311" spans="1:187">
      <c r="A311" s="161"/>
      <c r="B311" s="161"/>
      <c r="C311" s="161"/>
      <c r="D311" s="161"/>
      <c r="E311" s="161"/>
      <c r="F311" s="161"/>
      <c r="G311" s="161"/>
      <c r="H311" s="161"/>
      <c r="I311" s="161"/>
      <c r="J311" s="161"/>
      <c r="K311" s="161"/>
      <c r="L311" s="161"/>
      <c r="M311" s="161"/>
      <c r="N311" s="161"/>
      <c r="O311" s="161"/>
      <c r="P311" s="161"/>
      <c r="Q311" s="161"/>
      <c r="R311" s="161"/>
      <c r="S311" s="161"/>
      <c r="T311" s="161"/>
      <c r="U311" s="161"/>
      <c r="V311" s="161"/>
      <c r="W311" s="161"/>
      <c r="X311" s="161"/>
      <c r="Y311" s="161"/>
      <c r="Z311" s="161"/>
      <c r="AA311" s="161"/>
      <c r="AB311" s="161"/>
      <c r="AC311" s="161"/>
      <c r="AD311" s="161"/>
      <c r="AE311" s="161"/>
      <c r="AF311" s="161"/>
      <c r="AG311" s="161"/>
      <c r="AH311" s="161"/>
      <c r="AI311" s="161"/>
      <c r="AJ311" s="161"/>
      <c r="AK311" s="161"/>
      <c r="AL311" s="161"/>
      <c r="AM311" s="161"/>
      <c r="AN311" s="161"/>
      <c r="AO311" s="161"/>
      <c r="AP311" s="161"/>
      <c r="AQ311" s="161"/>
      <c r="AR311" s="161"/>
      <c r="AS311" s="161"/>
      <c r="AT311" s="161"/>
      <c r="AU311" s="161"/>
      <c r="AV311" s="161"/>
      <c r="AW311" s="161"/>
      <c r="AX311" s="161"/>
      <c r="AY311" s="161"/>
      <c r="AZ311" s="161"/>
      <c r="BA311" s="161"/>
      <c r="BB311" s="161"/>
      <c r="BC311" s="161"/>
      <c r="BD311" s="161"/>
      <c r="BE311" s="161"/>
      <c r="BF311" s="161"/>
      <c r="BG311" s="161"/>
      <c r="BH311" s="161"/>
      <c r="BI311" s="161"/>
      <c r="BJ311" s="161"/>
      <c r="BK311" s="161"/>
      <c r="BL311" s="161"/>
      <c r="BM311" s="161"/>
      <c r="BN311" s="161"/>
      <c r="BO311" s="161"/>
      <c r="BP311" s="161"/>
      <c r="BQ311" s="161"/>
      <c r="BR311" s="161"/>
      <c r="BS311" s="161"/>
      <c r="BT311" s="161"/>
      <c r="BU311" s="161"/>
      <c r="BV311" s="161"/>
      <c r="BW311" s="161"/>
      <c r="BX311" s="161"/>
      <c r="BY311" s="161"/>
      <c r="BZ311" s="161"/>
      <c r="CA311" s="161"/>
      <c r="CB311" s="161"/>
      <c r="CC311" s="161"/>
      <c r="CD311" s="161"/>
      <c r="CE311" s="161"/>
      <c r="CF311" s="161"/>
      <c r="CG311" s="161"/>
      <c r="CH311" s="161"/>
      <c r="CI311" s="161"/>
      <c r="CJ311" s="161"/>
      <c r="CK311" s="161"/>
      <c r="CL311" s="161"/>
      <c r="CM311" s="161"/>
      <c r="CN311" s="161"/>
      <c r="CO311" s="161"/>
      <c r="CP311" s="161"/>
      <c r="CQ311" s="161"/>
      <c r="CR311" s="161"/>
      <c r="CS311" s="161"/>
      <c r="CT311" s="161"/>
      <c r="CU311" s="161"/>
      <c r="CV311" s="161"/>
      <c r="CW311" s="161"/>
      <c r="CX311" s="161"/>
      <c r="CY311" s="161"/>
      <c r="CZ311" s="161"/>
      <c r="DA311" s="161"/>
      <c r="DB311" s="161"/>
      <c r="DC311" s="161"/>
      <c r="DD311" s="161"/>
      <c r="DE311" s="161"/>
      <c r="DF311" s="161"/>
      <c r="DG311" s="161"/>
      <c r="DH311" s="161"/>
      <c r="DI311" s="161"/>
      <c r="DJ311" s="161"/>
      <c r="DK311" s="177"/>
      <c r="DL311" s="177"/>
      <c r="DM311" s="177"/>
      <c r="DN311" s="177"/>
      <c r="DO311" s="177"/>
      <c r="DP311" s="177"/>
      <c r="DQ311" s="177"/>
      <c r="DR311" s="177"/>
      <c r="DS311" s="177"/>
      <c r="DT311" s="177"/>
      <c r="DU311" s="177"/>
      <c r="DV311" s="177"/>
      <c r="DW311" s="177"/>
      <c r="DX311" s="177"/>
      <c r="DY311" s="177"/>
      <c r="DZ311" s="177"/>
      <c r="EA311" s="177"/>
      <c r="EB311" s="177"/>
      <c r="EC311" s="177"/>
      <c r="ED311" s="177"/>
      <c r="EF311" s="161"/>
      <c r="EH311" s="161"/>
      <c r="EM311" s="161"/>
      <c r="EN311" s="161"/>
      <c r="EO311" s="161"/>
      <c r="EP311" s="161"/>
      <c r="FL311" s="161"/>
      <c r="FM311" s="161"/>
      <c r="FN311" s="161"/>
      <c r="FO311" s="161"/>
      <c r="FP311" s="161"/>
      <c r="FQ311" s="161"/>
      <c r="FR311" s="161"/>
      <c r="FS311" s="161"/>
      <c r="FT311" s="161"/>
      <c r="FU311" s="161"/>
      <c r="FV311" s="161"/>
      <c r="FW311" s="161"/>
      <c r="FX311" s="161"/>
      <c r="FY311" s="161"/>
      <c r="FZ311" s="161"/>
      <c r="GA311" s="161"/>
      <c r="GB311" s="161"/>
      <c r="GC311" s="177"/>
      <c r="GD311" s="161"/>
      <c r="GE311" s="177"/>
    </row>
    <row r="312" spans="1:187">
      <c r="A312" s="161"/>
      <c r="B312" s="161"/>
      <c r="C312" s="161"/>
      <c r="D312" s="161"/>
      <c r="E312" s="161"/>
      <c r="F312" s="161"/>
      <c r="G312" s="161"/>
      <c r="H312" s="161"/>
      <c r="I312" s="161"/>
      <c r="J312" s="161"/>
      <c r="K312" s="161"/>
      <c r="L312" s="161"/>
      <c r="M312" s="161"/>
      <c r="N312" s="161"/>
      <c r="O312" s="161"/>
      <c r="P312" s="161"/>
      <c r="Q312" s="161"/>
      <c r="R312" s="161"/>
      <c r="S312" s="161"/>
      <c r="T312" s="161"/>
      <c r="U312" s="161"/>
      <c r="V312" s="161"/>
      <c r="W312" s="161"/>
      <c r="X312" s="161"/>
      <c r="Y312" s="161"/>
      <c r="Z312" s="161"/>
      <c r="AA312" s="161"/>
      <c r="AB312" s="161"/>
      <c r="AC312" s="161"/>
      <c r="AD312" s="161"/>
      <c r="AE312" s="161"/>
      <c r="AF312" s="161"/>
      <c r="AG312" s="161"/>
      <c r="AH312" s="161"/>
      <c r="AI312" s="161"/>
      <c r="AJ312" s="161"/>
      <c r="AK312" s="161"/>
      <c r="AL312" s="161"/>
      <c r="AM312" s="161"/>
      <c r="AN312" s="161"/>
      <c r="AO312" s="161"/>
      <c r="AP312" s="161"/>
      <c r="AQ312" s="161"/>
      <c r="AR312" s="161"/>
      <c r="AS312" s="161"/>
      <c r="AT312" s="161"/>
      <c r="AU312" s="161"/>
      <c r="AV312" s="161"/>
      <c r="AW312" s="161"/>
      <c r="AX312" s="161"/>
      <c r="AY312" s="161"/>
      <c r="AZ312" s="161"/>
      <c r="BA312" s="161"/>
      <c r="BB312" s="161"/>
      <c r="BC312" s="161"/>
      <c r="BD312" s="161"/>
      <c r="BE312" s="161"/>
      <c r="BF312" s="161"/>
      <c r="BG312" s="161"/>
      <c r="BH312" s="161"/>
      <c r="BI312" s="161"/>
      <c r="BJ312" s="161"/>
      <c r="BK312" s="161"/>
      <c r="BL312" s="161"/>
      <c r="BM312" s="161"/>
      <c r="BN312" s="161"/>
      <c r="BO312" s="161"/>
      <c r="BP312" s="161"/>
      <c r="BQ312" s="161"/>
      <c r="BR312" s="161"/>
      <c r="BS312" s="161"/>
      <c r="BT312" s="161"/>
      <c r="BU312" s="161"/>
      <c r="BV312" s="161"/>
      <c r="BW312" s="161"/>
      <c r="BX312" s="161"/>
      <c r="BY312" s="161"/>
      <c r="BZ312" s="161"/>
      <c r="CA312" s="161"/>
      <c r="CB312" s="161"/>
      <c r="CC312" s="161"/>
      <c r="CD312" s="161"/>
      <c r="CE312" s="161"/>
      <c r="CF312" s="161"/>
      <c r="CG312" s="161"/>
      <c r="CH312" s="161"/>
      <c r="CI312" s="161"/>
      <c r="CJ312" s="161"/>
      <c r="CK312" s="161"/>
      <c r="CL312" s="161"/>
      <c r="CM312" s="161"/>
      <c r="CN312" s="161"/>
      <c r="CO312" s="161"/>
      <c r="CP312" s="161"/>
      <c r="CQ312" s="161"/>
      <c r="CR312" s="161"/>
      <c r="CS312" s="161"/>
      <c r="CT312" s="161"/>
      <c r="CU312" s="161"/>
      <c r="CV312" s="161"/>
      <c r="CW312" s="161"/>
      <c r="CX312" s="161"/>
      <c r="CY312" s="161"/>
      <c r="CZ312" s="161"/>
      <c r="DA312" s="161"/>
      <c r="DB312" s="161"/>
      <c r="DC312" s="161"/>
      <c r="DD312" s="161"/>
      <c r="DE312" s="161"/>
      <c r="DF312" s="161"/>
      <c r="DG312" s="161"/>
      <c r="DH312" s="161"/>
      <c r="DI312" s="161"/>
      <c r="DJ312" s="161"/>
      <c r="DK312" s="177"/>
      <c r="DL312" s="177"/>
      <c r="DM312" s="177"/>
      <c r="DN312" s="177"/>
      <c r="DO312" s="177"/>
      <c r="DP312" s="177"/>
      <c r="DQ312" s="177"/>
      <c r="DR312" s="177"/>
      <c r="DS312" s="177"/>
      <c r="DT312" s="177"/>
      <c r="DU312" s="177"/>
      <c r="DV312" s="177"/>
      <c r="DW312" s="177"/>
      <c r="DX312" s="177"/>
      <c r="DY312" s="177"/>
      <c r="DZ312" s="177"/>
      <c r="EA312" s="177"/>
      <c r="EB312" s="177"/>
      <c r="EC312" s="177"/>
      <c r="ED312" s="177"/>
      <c r="EF312" s="161"/>
      <c r="EH312" s="161"/>
      <c r="EM312" s="161"/>
      <c r="EN312" s="161"/>
      <c r="EO312" s="161"/>
      <c r="EP312" s="161"/>
      <c r="FL312" s="161"/>
      <c r="FM312" s="161"/>
      <c r="FN312" s="161"/>
      <c r="FO312" s="161"/>
      <c r="FP312" s="161"/>
      <c r="FQ312" s="161"/>
      <c r="FR312" s="161"/>
      <c r="FS312" s="161"/>
      <c r="FT312" s="161"/>
      <c r="FU312" s="161"/>
      <c r="FV312" s="161"/>
      <c r="FW312" s="161"/>
      <c r="FX312" s="161"/>
      <c r="FY312" s="161"/>
      <c r="FZ312" s="161"/>
      <c r="GA312" s="161"/>
      <c r="GB312" s="161"/>
      <c r="GC312" s="177"/>
      <c r="GD312" s="161"/>
      <c r="GE312" s="177"/>
    </row>
    <row r="313" spans="1:187">
      <c r="A313" s="161"/>
      <c r="B313" s="161"/>
      <c r="C313" s="161"/>
      <c r="D313" s="161"/>
      <c r="E313" s="161"/>
      <c r="F313" s="161"/>
      <c r="G313" s="161"/>
      <c r="H313" s="161"/>
      <c r="I313" s="161"/>
      <c r="J313" s="161"/>
      <c r="K313" s="161"/>
      <c r="L313" s="161"/>
      <c r="M313" s="161"/>
      <c r="N313" s="161"/>
      <c r="O313" s="161"/>
      <c r="P313" s="161"/>
      <c r="Q313" s="161"/>
      <c r="R313" s="161"/>
      <c r="S313" s="161"/>
      <c r="T313" s="161"/>
      <c r="U313" s="161"/>
      <c r="V313" s="161"/>
      <c r="W313" s="161"/>
      <c r="X313" s="161"/>
      <c r="Y313" s="161"/>
      <c r="Z313" s="161"/>
      <c r="AA313" s="161"/>
      <c r="AB313" s="161"/>
      <c r="AC313" s="161"/>
      <c r="AD313" s="161"/>
      <c r="AE313" s="161"/>
      <c r="AF313" s="161"/>
      <c r="AG313" s="161"/>
      <c r="AH313" s="161"/>
      <c r="AI313" s="161"/>
      <c r="AJ313" s="161"/>
      <c r="AK313" s="161"/>
      <c r="AL313" s="161"/>
      <c r="AM313" s="161"/>
      <c r="AN313" s="161"/>
      <c r="AO313" s="161"/>
      <c r="AP313" s="161"/>
      <c r="AQ313" s="161"/>
      <c r="AR313" s="161"/>
      <c r="AS313" s="161"/>
      <c r="AT313" s="161"/>
      <c r="AU313" s="161"/>
      <c r="AV313" s="161"/>
      <c r="AW313" s="161"/>
      <c r="AX313" s="161"/>
      <c r="AY313" s="161"/>
      <c r="AZ313" s="161"/>
      <c r="BA313" s="161"/>
      <c r="BB313" s="161"/>
      <c r="BC313" s="161"/>
      <c r="BD313" s="161"/>
      <c r="BE313" s="161"/>
      <c r="BF313" s="161"/>
      <c r="BG313" s="161"/>
      <c r="BH313" s="161"/>
      <c r="BI313" s="161"/>
      <c r="BJ313" s="161"/>
      <c r="BK313" s="161"/>
      <c r="BL313" s="161"/>
      <c r="BM313" s="161"/>
      <c r="BN313" s="161"/>
      <c r="BO313" s="161"/>
      <c r="BP313" s="161"/>
      <c r="BQ313" s="161"/>
      <c r="BR313" s="161"/>
      <c r="BS313" s="161"/>
      <c r="BT313" s="161"/>
      <c r="BU313" s="161"/>
      <c r="BV313" s="161"/>
      <c r="BW313" s="161"/>
      <c r="BX313" s="161"/>
      <c r="BY313" s="161"/>
      <c r="BZ313" s="161"/>
      <c r="CA313" s="161"/>
      <c r="CB313" s="161"/>
      <c r="CC313" s="161"/>
      <c r="CD313" s="161"/>
      <c r="CE313" s="161"/>
      <c r="CF313" s="161"/>
      <c r="CG313" s="161"/>
      <c r="CH313" s="161"/>
      <c r="CI313" s="161"/>
      <c r="CJ313" s="161"/>
      <c r="CK313" s="161"/>
      <c r="CL313" s="161"/>
      <c r="CM313" s="161"/>
      <c r="CN313" s="161"/>
      <c r="CO313" s="161"/>
      <c r="CP313" s="161"/>
      <c r="CQ313" s="161"/>
      <c r="CR313" s="161"/>
      <c r="CS313" s="161"/>
      <c r="CT313" s="161"/>
      <c r="CU313" s="161"/>
      <c r="CV313" s="161"/>
      <c r="CW313" s="161"/>
      <c r="CX313" s="161"/>
      <c r="CY313" s="161"/>
      <c r="CZ313" s="161"/>
      <c r="DA313" s="161"/>
      <c r="DB313" s="161"/>
      <c r="DC313" s="161"/>
      <c r="DD313" s="161"/>
      <c r="DE313" s="161"/>
      <c r="DF313" s="161"/>
      <c r="DG313" s="161"/>
      <c r="DH313" s="161"/>
      <c r="DI313" s="161"/>
      <c r="DJ313" s="161"/>
      <c r="DK313" s="177"/>
      <c r="DL313" s="177"/>
      <c r="DM313" s="177"/>
      <c r="DN313" s="177"/>
      <c r="DO313" s="177"/>
      <c r="DP313" s="177"/>
      <c r="DQ313" s="177"/>
      <c r="DR313" s="177"/>
      <c r="DS313" s="177"/>
      <c r="DT313" s="177"/>
      <c r="DU313" s="177"/>
      <c r="DV313" s="177"/>
      <c r="DW313" s="177"/>
      <c r="DX313" s="177"/>
      <c r="DY313" s="177"/>
      <c r="DZ313" s="177"/>
      <c r="EA313" s="177"/>
      <c r="EB313" s="177"/>
      <c r="EC313" s="177"/>
      <c r="ED313" s="177"/>
      <c r="EF313" s="161"/>
      <c r="EH313" s="161"/>
      <c r="EM313" s="161"/>
      <c r="EN313" s="161"/>
      <c r="EO313" s="161"/>
      <c r="EP313" s="161"/>
      <c r="FL313" s="161"/>
      <c r="FM313" s="161"/>
      <c r="FN313" s="161"/>
      <c r="FO313" s="161"/>
      <c r="FP313" s="161"/>
      <c r="FQ313" s="161"/>
      <c r="FR313" s="161"/>
      <c r="FS313" s="161"/>
      <c r="FT313" s="161"/>
      <c r="FU313" s="161"/>
      <c r="FV313" s="161"/>
      <c r="FW313" s="161"/>
      <c r="FX313" s="161"/>
      <c r="FY313" s="161"/>
      <c r="FZ313" s="161"/>
      <c r="GA313" s="161"/>
      <c r="GB313" s="161"/>
      <c r="GC313" s="177"/>
      <c r="GD313" s="161"/>
      <c r="GE313" s="177"/>
    </row>
    <row r="314" spans="1:187">
      <c r="A314" s="161"/>
      <c r="B314" s="161"/>
      <c r="C314" s="161"/>
      <c r="D314" s="161"/>
      <c r="E314" s="161"/>
      <c r="F314" s="161"/>
      <c r="G314" s="161"/>
      <c r="H314" s="161"/>
      <c r="I314" s="161"/>
      <c r="J314" s="161"/>
      <c r="K314" s="161"/>
      <c r="L314" s="161"/>
      <c r="M314" s="161"/>
      <c r="N314" s="161"/>
      <c r="O314" s="161"/>
      <c r="P314" s="161"/>
      <c r="Q314" s="161"/>
      <c r="R314" s="161"/>
      <c r="S314" s="161"/>
      <c r="T314" s="161"/>
      <c r="U314" s="161"/>
      <c r="V314" s="161"/>
      <c r="W314" s="161"/>
      <c r="X314" s="161"/>
      <c r="Y314" s="161"/>
      <c r="Z314" s="161"/>
      <c r="AA314" s="161"/>
      <c r="AB314" s="161"/>
      <c r="AC314" s="161"/>
      <c r="AD314" s="161"/>
      <c r="AE314" s="161"/>
      <c r="AF314" s="161"/>
      <c r="AG314" s="161"/>
      <c r="AH314" s="161"/>
      <c r="AI314" s="161"/>
      <c r="AJ314" s="161"/>
      <c r="AK314" s="161"/>
      <c r="AL314" s="161"/>
      <c r="AM314" s="161"/>
      <c r="AN314" s="161"/>
      <c r="AO314" s="161"/>
      <c r="AP314" s="161"/>
      <c r="AQ314" s="161"/>
      <c r="AR314" s="161"/>
      <c r="AS314" s="161"/>
      <c r="AT314" s="161"/>
      <c r="AU314" s="161"/>
      <c r="AV314" s="161"/>
      <c r="AW314" s="161"/>
      <c r="AX314" s="161"/>
      <c r="AY314" s="161"/>
      <c r="AZ314" s="161"/>
      <c r="BA314" s="161"/>
      <c r="BB314" s="161"/>
      <c r="BC314" s="161"/>
      <c r="BD314" s="161"/>
      <c r="BE314" s="161"/>
      <c r="BF314" s="161"/>
      <c r="BG314" s="161"/>
      <c r="BH314" s="161"/>
      <c r="BI314" s="161"/>
      <c r="BJ314" s="161"/>
      <c r="BK314" s="161"/>
      <c r="BL314" s="161"/>
      <c r="BM314" s="161"/>
      <c r="BN314" s="161"/>
      <c r="BO314" s="161"/>
      <c r="BP314" s="161"/>
      <c r="BQ314" s="161"/>
      <c r="BR314" s="161"/>
      <c r="BS314" s="161"/>
      <c r="BT314" s="161"/>
      <c r="BU314" s="161"/>
      <c r="BV314" s="161"/>
      <c r="BW314" s="161"/>
      <c r="BX314" s="161"/>
      <c r="BY314" s="161"/>
      <c r="BZ314" s="161"/>
      <c r="CA314" s="161"/>
      <c r="CB314" s="161"/>
      <c r="CC314" s="161"/>
      <c r="CD314" s="161"/>
      <c r="CE314" s="161"/>
      <c r="CF314" s="161"/>
      <c r="CG314" s="161"/>
      <c r="CH314" s="161"/>
      <c r="CI314" s="161"/>
      <c r="CJ314" s="161"/>
      <c r="CK314" s="161"/>
      <c r="CL314" s="161"/>
      <c r="CM314" s="161"/>
      <c r="CN314" s="161"/>
      <c r="CO314" s="161"/>
      <c r="CP314" s="161"/>
      <c r="CQ314" s="161"/>
      <c r="CR314" s="161"/>
      <c r="CS314" s="161"/>
      <c r="CT314" s="161"/>
      <c r="CU314" s="161"/>
      <c r="CV314" s="161"/>
      <c r="CW314" s="161"/>
      <c r="CX314" s="161"/>
      <c r="CY314" s="161"/>
      <c r="CZ314" s="161"/>
      <c r="DA314" s="161"/>
      <c r="DB314" s="161"/>
      <c r="DC314" s="161"/>
      <c r="DD314" s="161"/>
      <c r="DE314" s="161"/>
      <c r="DF314" s="161"/>
      <c r="DG314" s="161"/>
      <c r="DH314" s="161"/>
      <c r="DI314" s="161"/>
      <c r="DJ314" s="161"/>
      <c r="DK314" s="177"/>
      <c r="DL314" s="177"/>
      <c r="DM314" s="177"/>
      <c r="DN314" s="177"/>
      <c r="DO314" s="177"/>
      <c r="DP314" s="177"/>
      <c r="DQ314" s="177"/>
      <c r="DR314" s="177"/>
      <c r="DS314" s="177"/>
      <c r="DT314" s="177"/>
      <c r="DU314" s="177"/>
      <c r="DV314" s="177"/>
      <c r="DW314" s="177"/>
      <c r="DX314" s="177"/>
      <c r="DY314" s="177"/>
      <c r="DZ314" s="177"/>
      <c r="EA314" s="177"/>
      <c r="EB314" s="177"/>
      <c r="EC314" s="177"/>
      <c r="ED314" s="177"/>
      <c r="EF314" s="161"/>
      <c r="EH314" s="161"/>
      <c r="EM314" s="161"/>
      <c r="EN314" s="161"/>
      <c r="EO314" s="161"/>
      <c r="EP314" s="161"/>
      <c r="FL314" s="161"/>
      <c r="FM314" s="161"/>
      <c r="FN314" s="161"/>
      <c r="FO314" s="161"/>
      <c r="FP314" s="161"/>
      <c r="FQ314" s="161"/>
      <c r="FR314" s="161"/>
      <c r="FS314" s="161"/>
      <c r="FT314" s="161"/>
      <c r="FU314" s="161"/>
      <c r="FV314" s="161"/>
      <c r="FW314" s="161"/>
      <c r="FX314" s="161"/>
      <c r="FY314" s="161"/>
      <c r="FZ314" s="161"/>
      <c r="GA314" s="161"/>
      <c r="GB314" s="161"/>
      <c r="GC314" s="177"/>
      <c r="GD314" s="161"/>
      <c r="GE314" s="177"/>
    </row>
    <row r="315" spans="1:187">
      <c r="A315" s="161"/>
      <c r="B315" s="161"/>
      <c r="C315" s="161"/>
      <c r="D315" s="161"/>
      <c r="E315" s="161"/>
      <c r="F315" s="161"/>
      <c r="G315" s="161"/>
      <c r="H315" s="161"/>
      <c r="I315" s="161"/>
      <c r="J315" s="161"/>
      <c r="K315" s="161"/>
      <c r="L315" s="161"/>
      <c r="M315" s="161"/>
      <c r="N315" s="161"/>
      <c r="O315" s="161"/>
      <c r="P315" s="161"/>
      <c r="Q315" s="161"/>
      <c r="R315" s="161"/>
      <c r="S315" s="161"/>
      <c r="T315" s="161"/>
      <c r="U315" s="161"/>
      <c r="V315" s="161"/>
      <c r="W315" s="161"/>
      <c r="X315" s="161"/>
      <c r="Y315" s="161"/>
      <c r="Z315" s="161"/>
      <c r="AA315" s="161"/>
      <c r="AB315" s="161"/>
      <c r="AC315" s="161"/>
      <c r="AD315" s="161"/>
      <c r="AE315" s="161"/>
      <c r="AF315" s="161"/>
      <c r="AG315" s="161"/>
      <c r="AH315" s="161"/>
      <c r="AI315" s="161"/>
      <c r="AJ315" s="161"/>
      <c r="AK315" s="161"/>
      <c r="AL315" s="161"/>
      <c r="AM315" s="161"/>
      <c r="AN315" s="161"/>
      <c r="AO315" s="161"/>
      <c r="AP315" s="161"/>
      <c r="AQ315" s="161"/>
      <c r="AR315" s="161"/>
      <c r="AS315" s="161"/>
      <c r="AT315" s="161"/>
      <c r="AU315" s="161"/>
      <c r="AV315" s="161"/>
      <c r="AW315" s="161"/>
      <c r="AX315" s="161"/>
      <c r="AY315" s="161"/>
      <c r="AZ315" s="161"/>
      <c r="BA315" s="161"/>
      <c r="BB315" s="161"/>
      <c r="BC315" s="161"/>
      <c r="BD315" s="161"/>
      <c r="BE315" s="161"/>
      <c r="BF315" s="161"/>
      <c r="BG315" s="161"/>
      <c r="BH315" s="161"/>
      <c r="BI315" s="161"/>
      <c r="BJ315" s="161"/>
      <c r="BK315" s="161"/>
      <c r="BL315" s="161"/>
      <c r="BM315" s="161"/>
      <c r="BN315" s="161"/>
      <c r="BO315" s="161"/>
      <c r="BP315" s="161"/>
      <c r="BQ315" s="161"/>
      <c r="BR315" s="161"/>
      <c r="BS315" s="161"/>
      <c r="BT315" s="161"/>
      <c r="BU315" s="161"/>
      <c r="BV315" s="161"/>
      <c r="BW315" s="161"/>
      <c r="BX315" s="161"/>
      <c r="BY315" s="161"/>
      <c r="BZ315" s="161"/>
      <c r="CA315" s="161"/>
      <c r="CB315" s="161"/>
      <c r="CC315" s="161"/>
      <c r="CD315" s="161"/>
      <c r="CE315" s="161"/>
      <c r="CF315" s="161"/>
      <c r="CG315" s="161"/>
      <c r="CH315" s="161"/>
      <c r="CI315" s="161"/>
      <c r="CJ315" s="161"/>
      <c r="CK315" s="161"/>
      <c r="CL315" s="161"/>
      <c r="CM315" s="161"/>
      <c r="CN315" s="161"/>
      <c r="CO315" s="161"/>
      <c r="CP315" s="161"/>
      <c r="CQ315" s="161"/>
      <c r="CR315" s="161"/>
      <c r="CS315" s="161"/>
      <c r="CT315" s="161"/>
      <c r="CU315" s="161"/>
      <c r="CV315" s="161"/>
      <c r="CW315" s="161"/>
      <c r="CX315" s="161"/>
      <c r="CY315" s="161"/>
      <c r="CZ315" s="161"/>
      <c r="DA315" s="161"/>
      <c r="DB315" s="161"/>
      <c r="DC315" s="161"/>
      <c r="DD315" s="161"/>
      <c r="DE315" s="161"/>
      <c r="DF315" s="161"/>
      <c r="DG315" s="161"/>
      <c r="DH315" s="161"/>
      <c r="DI315" s="161"/>
      <c r="DJ315" s="161"/>
      <c r="DK315" s="177"/>
      <c r="DL315" s="177"/>
      <c r="DM315" s="177"/>
      <c r="DN315" s="177"/>
      <c r="DO315" s="177"/>
      <c r="DP315" s="177"/>
      <c r="DQ315" s="177"/>
      <c r="DR315" s="177"/>
      <c r="DS315" s="177"/>
      <c r="DT315" s="177"/>
      <c r="DU315" s="177"/>
      <c r="DV315" s="177"/>
      <c r="DW315" s="177"/>
      <c r="DX315" s="177"/>
      <c r="DY315" s="177"/>
      <c r="DZ315" s="177"/>
      <c r="EA315" s="177"/>
      <c r="EB315" s="177"/>
      <c r="EC315" s="177"/>
      <c r="ED315" s="177"/>
      <c r="EF315" s="161"/>
      <c r="EH315" s="161"/>
      <c r="EM315" s="161"/>
      <c r="EN315" s="161"/>
      <c r="EO315" s="161"/>
      <c r="EP315" s="161"/>
      <c r="FL315" s="161"/>
      <c r="FM315" s="161"/>
      <c r="FN315" s="161"/>
      <c r="FO315" s="161"/>
      <c r="FP315" s="161"/>
      <c r="FQ315" s="161"/>
      <c r="FR315" s="161"/>
      <c r="FS315" s="161"/>
      <c r="FT315" s="161"/>
      <c r="FU315" s="161"/>
      <c r="FV315" s="161"/>
      <c r="FW315" s="161"/>
      <c r="FX315" s="161"/>
      <c r="FY315" s="161"/>
      <c r="FZ315" s="161"/>
      <c r="GA315" s="161"/>
      <c r="GB315" s="161"/>
      <c r="GC315" s="177"/>
      <c r="GD315" s="161"/>
      <c r="GE315" s="177"/>
    </row>
    <row r="316" spans="1:187">
      <c r="A316" s="161"/>
      <c r="B316" s="161"/>
      <c r="C316" s="161"/>
      <c r="D316" s="161"/>
      <c r="E316" s="161"/>
      <c r="F316" s="161"/>
      <c r="G316" s="161"/>
      <c r="H316" s="161"/>
      <c r="I316" s="161"/>
      <c r="J316" s="161"/>
      <c r="K316" s="161"/>
      <c r="L316" s="161"/>
      <c r="M316" s="161"/>
      <c r="N316" s="161"/>
      <c r="O316" s="161"/>
      <c r="P316" s="161"/>
      <c r="Q316" s="161"/>
      <c r="R316" s="161"/>
      <c r="S316" s="161"/>
      <c r="T316" s="161"/>
      <c r="U316" s="161"/>
      <c r="V316" s="161"/>
      <c r="W316" s="161"/>
      <c r="X316" s="161"/>
      <c r="Y316" s="161"/>
      <c r="Z316" s="161"/>
      <c r="AA316" s="161"/>
      <c r="AB316" s="161"/>
      <c r="AC316" s="161"/>
      <c r="AD316" s="161"/>
      <c r="AE316" s="161"/>
      <c r="AF316" s="161"/>
      <c r="AG316" s="161"/>
      <c r="AH316" s="161"/>
      <c r="AI316" s="161"/>
      <c r="AJ316" s="161"/>
      <c r="AK316" s="161"/>
      <c r="AL316" s="161"/>
      <c r="AM316" s="161"/>
      <c r="AN316" s="161"/>
      <c r="AO316" s="161"/>
      <c r="AP316" s="161"/>
      <c r="AQ316" s="161"/>
      <c r="AR316" s="161"/>
      <c r="AS316" s="161"/>
      <c r="AT316" s="161"/>
      <c r="AU316" s="161"/>
      <c r="AV316" s="161"/>
      <c r="AW316" s="161"/>
      <c r="AX316" s="161"/>
      <c r="AY316" s="161"/>
      <c r="AZ316" s="161"/>
      <c r="BA316" s="161"/>
      <c r="BB316" s="161"/>
      <c r="BC316" s="161"/>
      <c r="BD316" s="161"/>
      <c r="BE316" s="161"/>
      <c r="BF316" s="161"/>
      <c r="BG316" s="161"/>
      <c r="BH316" s="161"/>
      <c r="BI316" s="161"/>
      <c r="BJ316" s="161"/>
      <c r="BK316" s="161"/>
      <c r="BL316" s="161"/>
      <c r="BM316" s="161"/>
      <c r="BN316" s="161"/>
      <c r="BO316" s="161"/>
      <c r="BP316" s="161"/>
      <c r="BQ316" s="161"/>
      <c r="BR316" s="161"/>
      <c r="BS316" s="161"/>
      <c r="BT316" s="161"/>
      <c r="BU316" s="161"/>
      <c r="BV316" s="161"/>
      <c r="BW316" s="161"/>
      <c r="BX316" s="161"/>
      <c r="BY316" s="161"/>
      <c r="BZ316" s="161"/>
      <c r="CA316" s="161"/>
      <c r="CB316" s="161"/>
      <c r="CC316" s="161"/>
      <c r="CD316" s="161"/>
      <c r="CE316" s="161"/>
      <c r="CF316" s="161"/>
      <c r="CG316" s="161"/>
      <c r="CH316" s="161"/>
      <c r="CI316" s="161"/>
      <c r="CJ316" s="161"/>
      <c r="CK316" s="161"/>
      <c r="CL316" s="161"/>
      <c r="CM316" s="161"/>
      <c r="CN316" s="161"/>
      <c r="CO316" s="161"/>
      <c r="CP316" s="161"/>
      <c r="CQ316" s="161"/>
      <c r="CR316" s="161"/>
      <c r="CS316" s="161"/>
      <c r="CT316" s="161"/>
      <c r="CU316" s="161"/>
      <c r="CV316" s="161"/>
      <c r="CW316" s="161"/>
      <c r="CX316" s="161"/>
      <c r="CY316" s="161"/>
      <c r="CZ316" s="161"/>
      <c r="DA316" s="161"/>
      <c r="DB316" s="161"/>
      <c r="DC316" s="161"/>
      <c r="DD316" s="161"/>
      <c r="DE316" s="161"/>
      <c r="DF316" s="161"/>
      <c r="DG316" s="161"/>
      <c r="DH316" s="161"/>
      <c r="DI316" s="161"/>
      <c r="DJ316" s="161"/>
      <c r="DK316" s="177"/>
      <c r="DL316" s="177"/>
      <c r="DM316" s="177"/>
      <c r="DN316" s="177"/>
      <c r="DO316" s="177"/>
      <c r="DP316" s="177"/>
      <c r="DQ316" s="177"/>
      <c r="DR316" s="177"/>
      <c r="DS316" s="177"/>
      <c r="DT316" s="177"/>
      <c r="DU316" s="177"/>
      <c r="DV316" s="177"/>
      <c r="DW316" s="177"/>
      <c r="DX316" s="177"/>
      <c r="DY316" s="177"/>
      <c r="DZ316" s="177"/>
      <c r="EA316" s="177"/>
      <c r="EB316" s="177"/>
      <c r="EC316" s="177"/>
      <c r="ED316" s="177"/>
      <c r="EF316" s="161"/>
      <c r="EH316" s="161"/>
      <c r="EM316" s="161"/>
      <c r="EN316" s="161"/>
      <c r="EO316" s="161"/>
      <c r="EP316" s="161"/>
      <c r="FL316" s="161"/>
      <c r="FM316" s="161"/>
      <c r="FN316" s="161"/>
      <c r="FO316" s="161"/>
      <c r="FP316" s="161"/>
      <c r="FQ316" s="161"/>
      <c r="FR316" s="161"/>
      <c r="FS316" s="161"/>
      <c r="FT316" s="161"/>
      <c r="FU316" s="161"/>
      <c r="FV316" s="161"/>
      <c r="FW316" s="161"/>
      <c r="FX316" s="161"/>
      <c r="FY316" s="161"/>
      <c r="FZ316" s="161"/>
      <c r="GA316" s="161"/>
      <c r="GB316" s="161"/>
      <c r="GC316" s="177"/>
      <c r="GD316" s="161"/>
      <c r="GE316" s="177"/>
    </row>
    <row r="317" spans="1:187">
      <c r="A317" s="161"/>
      <c r="B317" s="161"/>
      <c r="C317" s="161"/>
      <c r="D317" s="161"/>
      <c r="E317" s="161"/>
      <c r="F317" s="161"/>
      <c r="G317" s="161"/>
      <c r="H317" s="161"/>
      <c r="I317" s="161"/>
      <c r="J317" s="161"/>
      <c r="K317" s="161"/>
      <c r="L317" s="161"/>
      <c r="M317" s="161"/>
      <c r="N317" s="161"/>
      <c r="O317" s="161"/>
      <c r="P317" s="161"/>
      <c r="Q317" s="161"/>
      <c r="R317" s="161"/>
      <c r="S317" s="161"/>
      <c r="T317" s="161"/>
      <c r="U317" s="161"/>
      <c r="V317" s="161"/>
      <c r="W317" s="161"/>
      <c r="X317" s="161"/>
      <c r="Y317" s="161"/>
      <c r="Z317" s="161"/>
      <c r="AA317" s="161"/>
      <c r="AB317" s="161"/>
      <c r="AC317" s="161"/>
      <c r="AD317" s="161"/>
      <c r="AE317" s="161"/>
      <c r="AF317" s="161"/>
      <c r="AG317" s="161"/>
      <c r="AH317" s="161"/>
      <c r="AI317" s="161"/>
      <c r="AJ317" s="161"/>
      <c r="AK317" s="161"/>
      <c r="AL317" s="161"/>
      <c r="AM317" s="161"/>
      <c r="AN317" s="161"/>
      <c r="AO317" s="161"/>
      <c r="AP317" s="161"/>
      <c r="AQ317" s="161"/>
      <c r="AR317" s="161"/>
      <c r="AS317" s="161"/>
      <c r="AT317" s="161"/>
      <c r="AU317" s="161"/>
      <c r="AV317" s="161"/>
      <c r="AW317" s="161"/>
      <c r="AX317" s="161"/>
      <c r="AY317" s="161"/>
      <c r="AZ317" s="161"/>
      <c r="BA317" s="161"/>
      <c r="BB317" s="161"/>
      <c r="BC317" s="161"/>
      <c r="BD317" s="161"/>
      <c r="BE317" s="161"/>
      <c r="BF317" s="161"/>
      <c r="BG317" s="161"/>
      <c r="BH317" s="161"/>
      <c r="BI317" s="161"/>
      <c r="BJ317" s="161"/>
      <c r="BK317" s="161"/>
      <c r="BL317" s="161"/>
      <c r="BM317" s="161"/>
      <c r="BN317" s="161"/>
      <c r="BO317" s="161"/>
      <c r="BP317" s="161"/>
      <c r="BQ317" s="161"/>
      <c r="BR317" s="161"/>
      <c r="BS317" s="161"/>
      <c r="BT317" s="161"/>
      <c r="BU317" s="161"/>
      <c r="BV317" s="161"/>
      <c r="BW317" s="161"/>
      <c r="BX317" s="161"/>
      <c r="BY317" s="161"/>
      <c r="BZ317" s="161"/>
      <c r="CA317" s="161"/>
      <c r="CB317" s="161"/>
      <c r="CC317" s="161"/>
      <c r="CD317" s="161"/>
      <c r="CE317" s="161"/>
      <c r="CF317" s="161"/>
      <c r="CG317" s="161"/>
      <c r="CH317" s="161"/>
      <c r="CI317" s="161"/>
      <c r="CJ317" s="161"/>
      <c r="CK317" s="161"/>
      <c r="CL317" s="161"/>
      <c r="CM317" s="161"/>
      <c r="CN317" s="161"/>
      <c r="CO317" s="161"/>
      <c r="CP317" s="161"/>
      <c r="CQ317" s="161"/>
      <c r="CR317" s="161"/>
      <c r="CS317" s="161"/>
      <c r="CT317" s="161"/>
      <c r="CU317" s="161"/>
      <c r="CV317" s="161"/>
      <c r="CW317" s="161"/>
      <c r="CX317" s="161"/>
      <c r="CY317" s="161"/>
      <c r="CZ317" s="161"/>
      <c r="DA317" s="161"/>
      <c r="DB317" s="161"/>
      <c r="DC317" s="161"/>
      <c r="DD317" s="161"/>
      <c r="DE317" s="161"/>
      <c r="DF317" s="161"/>
      <c r="DG317" s="161"/>
      <c r="DH317" s="161"/>
      <c r="DI317" s="161"/>
      <c r="DJ317" s="161"/>
      <c r="DK317" s="177"/>
      <c r="DL317" s="177"/>
      <c r="DM317" s="177"/>
      <c r="DN317" s="177"/>
      <c r="DO317" s="177"/>
      <c r="DP317" s="177"/>
      <c r="DQ317" s="177"/>
      <c r="DR317" s="177"/>
      <c r="DS317" s="177"/>
      <c r="DT317" s="177"/>
      <c r="DU317" s="177"/>
      <c r="DV317" s="177"/>
      <c r="DW317" s="177"/>
      <c r="DX317" s="177"/>
      <c r="DY317" s="177"/>
      <c r="DZ317" s="177"/>
      <c r="EA317" s="177"/>
      <c r="EB317" s="177"/>
      <c r="EC317" s="177"/>
      <c r="ED317" s="177"/>
      <c r="EF317" s="161"/>
      <c r="EH317" s="161"/>
      <c r="EM317" s="161"/>
      <c r="EN317" s="161"/>
      <c r="EO317" s="161"/>
      <c r="EP317" s="161"/>
      <c r="FL317" s="161"/>
      <c r="FM317" s="161"/>
      <c r="FN317" s="161"/>
      <c r="FO317" s="161"/>
      <c r="FP317" s="161"/>
      <c r="FQ317" s="161"/>
      <c r="FR317" s="161"/>
      <c r="FS317" s="161"/>
      <c r="FT317" s="161"/>
      <c r="FU317" s="161"/>
      <c r="FV317" s="161"/>
      <c r="FW317" s="161"/>
      <c r="FX317" s="161"/>
      <c r="FY317" s="161"/>
      <c r="FZ317" s="161"/>
      <c r="GA317" s="161"/>
      <c r="GB317" s="161"/>
      <c r="GC317" s="177"/>
      <c r="GD317" s="161"/>
      <c r="GE317" s="177"/>
    </row>
    <row r="318" spans="1:187">
      <c r="A318" s="161"/>
      <c r="B318" s="161"/>
      <c r="C318" s="161"/>
      <c r="D318" s="161"/>
      <c r="E318" s="161"/>
      <c r="F318" s="161"/>
      <c r="G318" s="161"/>
      <c r="H318" s="161"/>
      <c r="I318" s="161"/>
      <c r="J318" s="161"/>
      <c r="K318" s="161"/>
      <c r="L318" s="161"/>
      <c r="M318" s="161"/>
      <c r="N318" s="161"/>
      <c r="O318" s="161"/>
      <c r="P318" s="161"/>
      <c r="Q318" s="161"/>
      <c r="R318" s="161"/>
      <c r="S318" s="161"/>
      <c r="T318" s="161"/>
      <c r="U318" s="161"/>
      <c r="V318" s="161"/>
      <c r="W318" s="161"/>
      <c r="X318" s="161"/>
      <c r="Y318" s="161"/>
      <c r="Z318" s="161"/>
      <c r="AA318" s="161"/>
      <c r="AB318" s="161"/>
      <c r="AC318" s="161"/>
      <c r="AD318" s="161"/>
      <c r="AE318" s="161"/>
      <c r="AF318" s="161"/>
      <c r="AG318" s="161"/>
      <c r="AH318" s="161"/>
      <c r="AI318" s="161"/>
      <c r="AJ318" s="161"/>
      <c r="AK318" s="161"/>
      <c r="AL318" s="161"/>
      <c r="AM318" s="161"/>
      <c r="AN318" s="161"/>
      <c r="AO318" s="161"/>
      <c r="AP318" s="161"/>
      <c r="AQ318" s="161"/>
      <c r="AR318" s="161"/>
      <c r="AS318" s="161"/>
      <c r="AT318" s="161"/>
      <c r="AU318" s="161"/>
      <c r="AV318" s="161"/>
      <c r="AW318" s="161"/>
      <c r="AX318" s="161"/>
      <c r="AY318" s="161"/>
      <c r="AZ318" s="161"/>
      <c r="BA318" s="161"/>
      <c r="BB318" s="161"/>
      <c r="BC318" s="161"/>
      <c r="BD318" s="161"/>
      <c r="BE318" s="161"/>
      <c r="BF318" s="161"/>
      <c r="BG318" s="161"/>
      <c r="BH318" s="161"/>
      <c r="BI318" s="161"/>
      <c r="BJ318" s="161"/>
      <c r="BK318" s="161"/>
      <c r="BL318" s="161"/>
      <c r="BM318" s="161"/>
      <c r="BN318" s="161"/>
      <c r="BO318" s="161"/>
      <c r="BP318" s="161"/>
      <c r="BQ318" s="161"/>
      <c r="BR318" s="161"/>
      <c r="BS318" s="161"/>
      <c r="BT318" s="161"/>
      <c r="BU318" s="161"/>
      <c r="BV318" s="161"/>
      <c r="BW318" s="161"/>
      <c r="BX318" s="161"/>
      <c r="BY318" s="161"/>
      <c r="BZ318" s="161"/>
      <c r="CA318" s="161"/>
      <c r="CB318" s="161"/>
      <c r="CC318" s="161"/>
      <c r="CD318" s="161"/>
      <c r="CE318" s="161"/>
      <c r="CF318" s="161"/>
      <c r="CG318" s="161"/>
      <c r="CH318" s="161"/>
      <c r="CI318" s="161"/>
      <c r="CJ318" s="161"/>
      <c r="CK318" s="161"/>
      <c r="CL318" s="161"/>
      <c r="CM318" s="161"/>
      <c r="CN318" s="161"/>
      <c r="CO318" s="161"/>
      <c r="CP318" s="161"/>
      <c r="CQ318" s="161"/>
      <c r="CR318" s="161"/>
      <c r="CS318" s="161"/>
      <c r="CT318" s="161"/>
      <c r="CU318" s="161"/>
      <c r="CV318" s="161"/>
      <c r="CW318" s="161"/>
      <c r="CX318" s="161"/>
      <c r="CY318" s="161"/>
      <c r="CZ318" s="161"/>
      <c r="DA318" s="161"/>
      <c r="DB318" s="161"/>
      <c r="DC318" s="161"/>
      <c r="DD318" s="161"/>
      <c r="DE318" s="161"/>
      <c r="DF318" s="161"/>
      <c r="DG318" s="161"/>
      <c r="DH318" s="161"/>
      <c r="DI318" s="161"/>
      <c r="DJ318" s="161"/>
      <c r="DK318" s="177"/>
      <c r="DL318" s="177"/>
      <c r="DM318" s="177"/>
      <c r="DN318" s="177"/>
      <c r="DO318" s="177"/>
      <c r="DP318" s="177"/>
      <c r="DQ318" s="177"/>
      <c r="DR318" s="177"/>
      <c r="DS318" s="177"/>
      <c r="DT318" s="177"/>
      <c r="DU318" s="177"/>
      <c r="DV318" s="177"/>
      <c r="DW318" s="177"/>
      <c r="DX318" s="177"/>
      <c r="DY318" s="177"/>
      <c r="DZ318" s="177"/>
      <c r="EA318" s="177"/>
      <c r="EB318" s="177"/>
      <c r="EC318" s="177"/>
      <c r="ED318" s="177"/>
      <c r="EF318" s="161"/>
      <c r="EH318" s="161"/>
      <c r="EM318" s="161"/>
      <c r="EN318" s="161"/>
      <c r="EO318" s="161"/>
      <c r="EP318" s="161"/>
      <c r="FL318" s="161"/>
      <c r="FM318" s="161"/>
      <c r="FN318" s="161"/>
      <c r="FO318" s="161"/>
      <c r="FP318" s="161"/>
      <c r="FQ318" s="161"/>
      <c r="FR318" s="161"/>
      <c r="FS318" s="161"/>
      <c r="FT318" s="161"/>
      <c r="FU318" s="161"/>
      <c r="FV318" s="161"/>
      <c r="FW318" s="161"/>
      <c r="FX318" s="161"/>
      <c r="FY318" s="161"/>
      <c r="FZ318" s="161"/>
      <c r="GA318" s="161"/>
      <c r="GB318" s="161"/>
      <c r="GC318" s="177"/>
      <c r="GD318" s="161"/>
      <c r="GE318" s="177"/>
    </row>
    <row r="319" spans="1:187">
      <c r="A319" s="161"/>
      <c r="B319" s="161"/>
      <c r="C319" s="161"/>
      <c r="D319" s="161"/>
      <c r="E319" s="161"/>
      <c r="F319" s="161"/>
      <c r="G319" s="161"/>
      <c r="H319" s="161"/>
      <c r="I319" s="161"/>
      <c r="J319" s="161"/>
      <c r="K319" s="161"/>
      <c r="L319" s="161"/>
      <c r="M319" s="161"/>
      <c r="N319" s="161"/>
      <c r="O319" s="161"/>
      <c r="P319" s="161"/>
      <c r="Q319" s="161"/>
      <c r="R319" s="161"/>
      <c r="S319" s="161"/>
      <c r="T319" s="161"/>
      <c r="U319" s="161"/>
      <c r="V319" s="161"/>
      <c r="W319" s="161"/>
      <c r="X319" s="161"/>
      <c r="Y319" s="161"/>
      <c r="Z319" s="161"/>
      <c r="AA319" s="161"/>
      <c r="AB319" s="161"/>
      <c r="AC319" s="161"/>
      <c r="AD319" s="161"/>
      <c r="AE319" s="161"/>
      <c r="AF319" s="161"/>
      <c r="AG319" s="161"/>
      <c r="AH319" s="161"/>
      <c r="AI319" s="161"/>
      <c r="AJ319" s="161"/>
      <c r="AK319" s="161"/>
      <c r="AL319" s="161"/>
      <c r="AM319" s="161"/>
      <c r="AN319" s="161"/>
      <c r="AO319" s="161"/>
      <c r="AP319" s="161"/>
      <c r="AQ319" s="161"/>
      <c r="AR319" s="161"/>
      <c r="AS319" s="161"/>
      <c r="AT319" s="161"/>
      <c r="AU319" s="161"/>
      <c r="AV319" s="161"/>
      <c r="AW319" s="161"/>
      <c r="AX319" s="161"/>
      <c r="AY319" s="161"/>
      <c r="AZ319" s="161"/>
      <c r="BA319" s="161"/>
      <c r="BB319" s="161"/>
      <c r="BC319" s="161"/>
      <c r="BD319" s="161"/>
      <c r="BE319" s="161"/>
      <c r="BF319" s="161"/>
      <c r="BG319" s="161"/>
      <c r="BH319" s="161"/>
      <c r="BI319" s="161"/>
      <c r="BJ319" s="161"/>
      <c r="BK319" s="161"/>
      <c r="BL319" s="161"/>
      <c r="BM319" s="161"/>
      <c r="BN319" s="161"/>
      <c r="BO319" s="161"/>
      <c r="BP319" s="161"/>
      <c r="BQ319" s="161"/>
      <c r="BR319" s="161"/>
      <c r="BS319" s="161"/>
      <c r="BT319" s="161"/>
      <c r="BU319" s="161"/>
      <c r="BV319" s="161"/>
      <c r="BW319" s="161"/>
      <c r="BX319" s="161"/>
      <c r="BY319" s="161"/>
      <c r="BZ319" s="161"/>
      <c r="CA319" s="161"/>
      <c r="CB319" s="161"/>
      <c r="CC319" s="161"/>
      <c r="CD319" s="161"/>
      <c r="CE319" s="161"/>
      <c r="CF319" s="161"/>
      <c r="CG319" s="161"/>
      <c r="CH319" s="161"/>
      <c r="CI319" s="161"/>
      <c r="CJ319" s="161"/>
      <c r="CK319" s="161"/>
      <c r="CL319" s="161"/>
      <c r="CM319" s="161"/>
      <c r="CN319" s="161"/>
      <c r="CO319" s="161"/>
      <c r="CP319" s="161"/>
      <c r="CQ319" s="161"/>
      <c r="CR319" s="161"/>
      <c r="CS319" s="161"/>
      <c r="CT319" s="161"/>
      <c r="CU319" s="161"/>
      <c r="CV319" s="161"/>
      <c r="CW319" s="161"/>
      <c r="CX319" s="161"/>
      <c r="CY319" s="161"/>
      <c r="CZ319" s="161"/>
      <c r="DA319" s="161"/>
      <c r="DB319" s="161"/>
      <c r="DC319" s="161"/>
      <c r="DD319" s="161"/>
      <c r="DE319" s="161"/>
      <c r="DF319" s="161"/>
      <c r="DG319" s="161"/>
      <c r="DH319" s="161"/>
      <c r="DI319" s="161"/>
      <c r="DJ319" s="161"/>
      <c r="DK319" s="177"/>
      <c r="DL319" s="177"/>
      <c r="DM319" s="177"/>
      <c r="DN319" s="177"/>
      <c r="DO319" s="177"/>
      <c r="DP319" s="177"/>
      <c r="DQ319" s="177"/>
      <c r="DR319" s="177"/>
      <c r="DS319" s="177"/>
      <c r="DT319" s="177"/>
      <c r="DU319" s="177"/>
      <c r="DV319" s="177"/>
      <c r="DW319" s="177"/>
      <c r="DX319" s="177"/>
      <c r="DY319" s="177"/>
      <c r="DZ319" s="177"/>
      <c r="EA319" s="177"/>
      <c r="EB319" s="177"/>
      <c r="EC319" s="177"/>
      <c r="ED319" s="177"/>
      <c r="EF319" s="161"/>
      <c r="EH319" s="161"/>
      <c r="EM319" s="161"/>
      <c r="EN319" s="161"/>
      <c r="EO319" s="161"/>
      <c r="EP319" s="161"/>
      <c r="FL319" s="161"/>
      <c r="FM319" s="161"/>
      <c r="FN319" s="161"/>
      <c r="FO319" s="161"/>
      <c r="FP319" s="161"/>
      <c r="FQ319" s="161"/>
      <c r="FR319" s="161"/>
      <c r="FS319" s="161"/>
      <c r="FT319" s="161"/>
      <c r="FU319" s="161"/>
      <c r="FV319" s="161"/>
      <c r="FW319" s="161"/>
      <c r="FX319" s="161"/>
      <c r="FY319" s="161"/>
      <c r="FZ319" s="161"/>
      <c r="GA319" s="161"/>
      <c r="GB319" s="161"/>
      <c r="GC319" s="177"/>
      <c r="GD319" s="161"/>
      <c r="GE319" s="177"/>
    </row>
    <row r="320" spans="1:187">
      <c r="A320" s="161"/>
      <c r="B320" s="161"/>
      <c r="C320" s="161"/>
      <c r="D320" s="161"/>
      <c r="E320" s="161"/>
      <c r="F320" s="161"/>
      <c r="G320" s="161"/>
      <c r="H320" s="161"/>
      <c r="I320" s="161"/>
      <c r="J320" s="161"/>
      <c r="K320" s="161"/>
      <c r="L320" s="161"/>
      <c r="M320" s="161"/>
      <c r="N320" s="161"/>
      <c r="O320" s="161"/>
      <c r="P320" s="161"/>
      <c r="Q320" s="161"/>
      <c r="R320" s="161"/>
      <c r="S320" s="161"/>
      <c r="T320" s="161"/>
      <c r="U320" s="161"/>
      <c r="V320" s="161"/>
      <c r="W320" s="161"/>
      <c r="X320" s="161"/>
      <c r="Y320" s="161"/>
      <c r="Z320" s="161"/>
      <c r="AA320" s="161"/>
      <c r="AB320" s="161"/>
      <c r="AC320" s="161"/>
      <c r="AD320" s="161"/>
      <c r="AE320" s="161"/>
      <c r="AF320" s="161"/>
      <c r="AG320" s="161"/>
      <c r="AH320" s="161"/>
      <c r="AI320" s="161"/>
      <c r="AJ320" s="161"/>
      <c r="AK320" s="161"/>
      <c r="AL320" s="161"/>
      <c r="AM320" s="161"/>
      <c r="AN320" s="161"/>
      <c r="AO320" s="161"/>
      <c r="AP320" s="161"/>
      <c r="AQ320" s="161"/>
      <c r="AR320" s="161"/>
      <c r="AS320" s="161"/>
      <c r="AT320" s="161"/>
      <c r="AU320" s="161"/>
      <c r="AV320" s="161"/>
      <c r="AW320" s="161"/>
      <c r="AX320" s="161"/>
      <c r="AY320" s="161"/>
      <c r="AZ320" s="161"/>
      <c r="BA320" s="161"/>
      <c r="BB320" s="161"/>
      <c r="BC320" s="161"/>
      <c r="BD320" s="161"/>
      <c r="BE320" s="161"/>
      <c r="BF320" s="161"/>
      <c r="BG320" s="161"/>
      <c r="BH320" s="161"/>
      <c r="BI320" s="161"/>
      <c r="BJ320" s="161"/>
      <c r="BK320" s="161"/>
      <c r="BL320" s="161"/>
      <c r="BM320" s="161"/>
      <c r="BN320" s="161"/>
      <c r="BO320" s="161"/>
      <c r="BP320" s="161"/>
      <c r="BQ320" s="161"/>
      <c r="BR320" s="161"/>
      <c r="BS320" s="161"/>
      <c r="BT320" s="161"/>
      <c r="BU320" s="161"/>
      <c r="BV320" s="161"/>
      <c r="BW320" s="161"/>
      <c r="BX320" s="161"/>
      <c r="BY320" s="161"/>
      <c r="BZ320" s="161"/>
      <c r="CA320" s="161"/>
      <c r="CB320" s="161"/>
      <c r="CC320" s="161"/>
      <c r="CD320" s="161"/>
      <c r="CE320" s="161"/>
      <c r="CF320" s="161"/>
      <c r="CG320" s="161"/>
      <c r="CH320" s="161"/>
      <c r="CI320" s="161"/>
      <c r="CJ320" s="161"/>
      <c r="CK320" s="161"/>
      <c r="CL320" s="161"/>
      <c r="CM320" s="161"/>
      <c r="CN320" s="161"/>
      <c r="CO320" s="161"/>
      <c r="CP320" s="161"/>
      <c r="CQ320" s="161"/>
      <c r="CR320" s="161"/>
      <c r="CS320" s="161"/>
      <c r="CT320" s="161"/>
      <c r="CU320" s="161"/>
      <c r="CV320" s="161"/>
      <c r="CW320" s="161"/>
      <c r="CX320" s="161"/>
      <c r="CY320" s="161"/>
      <c r="CZ320" s="161"/>
      <c r="DA320" s="161"/>
      <c r="DB320" s="161"/>
      <c r="DC320" s="161"/>
      <c r="DD320" s="161"/>
      <c r="DE320" s="161"/>
      <c r="DF320" s="161"/>
      <c r="DG320" s="161"/>
      <c r="DH320" s="161"/>
      <c r="DI320" s="161"/>
      <c r="DJ320" s="161"/>
      <c r="DK320" s="177"/>
      <c r="DL320" s="177"/>
      <c r="DM320" s="177"/>
      <c r="DN320" s="177"/>
      <c r="DO320" s="177"/>
      <c r="DP320" s="177"/>
      <c r="DQ320" s="177"/>
      <c r="DR320" s="177"/>
      <c r="DS320" s="177"/>
      <c r="DT320" s="177"/>
      <c r="DU320" s="177"/>
      <c r="DV320" s="177"/>
      <c r="DW320" s="177"/>
      <c r="DX320" s="177"/>
      <c r="DY320" s="177"/>
      <c r="DZ320" s="177"/>
      <c r="EA320" s="177"/>
      <c r="EB320" s="177"/>
      <c r="EC320" s="177"/>
      <c r="ED320" s="177"/>
      <c r="EF320" s="161"/>
      <c r="EH320" s="161"/>
      <c r="EM320" s="161"/>
      <c r="EN320" s="161"/>
      <c r="EO320" s="161"/>
      <c r="EP320" s="161"/>
      <c r="FL320" s="161"/>
      <c r="FM320" s="161"/>
      <c r="FN320" s="161"/>
      <c r="FO320" s="161"/>
      <c r="FP320" s="161"/>
      <c r="FQ320" s="161"/>
      <c r="FR320" s="161"/>
      <c r="FS320" s="161"/>
      <c r="FT320" s="161"/>
      <c r="FU320" s="161"/>
      <c r="FV320" s="161"/>
      <c r="FW320" s="161"/>
      <c r="FX320" s="161"/>
      <c r="FY320" s="161"/>
      <c r="FZ320" s="161"/>
      <c r="GA320" s="161"/>
      <c r="GB320" s="161"/>
      <c r="GC320" s="177"/>
      <c r="GD320" s="161"/>
      <c r="GE320" s="177"/>
    </row>
  </sheetData>
  <phoneticPr fontId="122" type="noConversion"/>
  <pageMargins left="0.70866141732283472" right="0.70866141732283472" top="0.74803149606299213" bottom="0.74803149606299213" header="0.31496062992125984" footer="0.31496062992125984"/>
  <pageSetup paperSize="9" scale="34" fitToHeight="2"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D006B-4634-475E-B1DC-1E78D6B7BAE6}">
  <dimension ref="B1:BM192"/>
  <sheetViews>
    <sheetView showGridLines="0" topLeftCell="B1" zoomScale="72" zoomScaleNormal="72" workbookViewId="0">
      <pane xSplit="1" topLeftCell="C1" activePane="topRight" state="frozen"/>
      <selection activeCell="B1" sqref="B1"/>
      <selection pane="topRight" activeCell="AF193" sqref="AF193"/>
    </sheetView>
  </sheetViews>
  <sheetFormatPr defaultColWidth="8.7109375" defaultRowHeight="15" outlineLevelRow="1"/>
  <cols>
    <col min="1" max="1" width="2.7109375" style="161" customWidth="1"/>
    <col min="2" max="2" width="33.5703125" style="161" customWidth="1"/>
    <col min="3" max="13" width="10.7109375" style="161" customWidth="1"/>
    <col min="14" max="14" width="8.7109375" style="161"/>
    <col min="15" max="37" width="8.7109375" style="161" customWidth="1"/>
    <col min="38" max="38" width="8.42578125" style="161" customWidth="1"/>
    <col min="39" max="39" width="20.7109375" style="161" bestFit="1" customWidth="1"/>
    <col min="40" max="40" width="9.7109375" style="161" customWidth="1"/>
    <col min="41" max="42" width="9.7109375" style="161" hidden="1" customWidth="1"/>
    <col min="43" max="46" width="9.7109375" style="161" customWidth="1"/>
    <col min="47" max="58" width="8.7109375" style="161" customWidth="1"/>
    <col min="59" max="16384" width="8.7109375" style="161"/>
  </cols>
  <sheetData>
    <row r="1" spans="2:65" ht="15.75" thickBot="1">
      <c r="B1" s="159" t="s">
        <v>514</v>
      </c>
      <c r="C1" s="160"/>
      <c r="D1" s="160"/>
      <c r="E1" s="160"/>
      <c r="F1" s="160"/>
      <c r="G1" s="160"/>
      <c r="H1" s="160"/>
      <c r="I1" s="160"/>
      <c r="J1" s="160"/>
      <c r="K1" s="160"/>
      <c r="L1" s="160"/>
      <c r="M1" s="160"/>
      <c r="N1" s="160"/>
      <c r="O1" s="160"/>
      <c r="P1" s="160"/>
      <c r="Q1" s="160"/>
      <c r="R1" s="160"/>
      <c r="S1" s="160"/>
      <c r="T1" s="160"/>
      <c r="U1" s="160"/>
      <c r="V1" s="160"/>
    </row>
    <row r="2" spans="2:65" ht="15.75">
      <c r="B2" s="248"/>
      <c r="E2" s="261"/>
      <c r="F2" s="261"/>
      <c r="G2" s="261"/>
      <c r="H2" s="261"/>
      <c r="I2" s="261"/>
      <c r="M2" s="261"/>
      <c r="N2" s="261"/>
      <c r="W2" s="160"/>
      <c r="X2" s="160"/>
      <c r="Y2" s="261" t="s">
        <v>515</v>
      </c>
      <c r="AM2" s="248"/>
      <c r="AN2" s="261"/>
      <c r="AO2" s="261" t="s">
        <v>515</v>
      </c>
      <c r="AP2" s="261"/>
      <c r="AQ2" s="991" t="s">
        <v>516</v>
      </c>
      <c r="AR2" s="992"/>
      <c r="AV2" s="261" t="s">
        <v>515</v>
      </c>
      <c r="AW2" s="261" t="s">
        <v>516</v>
      </c>
      <c r="AX2" s="261" t="s">
        <v>517</v>
      </c>
      <c r="BJ2" s="694" t="s">
        <v>515</v>
      </c>
      <c r="BK2" s="695" t="s">
        <v>516</v>
      </c>
      <c r="BL2" s="693"/>
    </row>
    <row r="3" spans="2:65" ht="15.75">
      <c r="B3" s="885" t="s">
        <v>11</v>
      </c>
      <c r="C3" s="886" t="str">
        <f t="shared" ref="C3:I3" si="0">O29</f>
        <v>1Q22</v>
      </c>
      <c r="D3" s="886" t="str">
        <f t="shared" si="0"/>
        <v>2Q22</v>
      </c>
      <c r="E3" s="886" t="str">
        <f t="shared" si="0"/>
        <v>3Q22</v>
      </c>
      <c r="F3" s="886" t="str">
        <f t="shared" si="0"/>
        <v>4Q22</v>
      </c>
      <c r="G3" s="886" t="str">
        <f t="shared" si="0"/>
        <v>1Q23</v>
      </c>
      <c r="H3" s="886" t="str">
        <f t="shared" si="0"/>
        <v>2Q23</v>
      </c>
      <c r="I3" s="886" t="str">
        <f t="shared" si="0"/>
        <v>3Q23</v>
      </c>
      <c r="J3" s="886" t="s">
        <v>418</v>
      </c>
      <c r="K3" s="886" t="s">
        <v>419</v>
      </c>
      <c r="L3" s="886" t="str">
        <f>Quarts!BM4</f>
        <v>2Q24</v>
      </c>
      <c r="M3" s="886" t="str">
        <f>Quarts!BN4</f>
        <v>3Q24</v>
      </c>
      <c r="N3" s="886" t="str">
        <f>Quarts!BO4</f>
        <v>4Q24</v>
      </c>
      <c r="O3" s="886" t="str">
        <f>Quarts!BP4</f>
        <v>1Q25</v>
      </c>
      <c r="P3" s="886" t="str">
        <f>Quarts!BQ4</f>
        <v>2Q25</v>
      </c>
      <c r="Q3" s="886" t="str">
        <f>Quarts!BR4</f>
        <v>3Q25</v>
      </c>
      <c r="R3" s="886" t="str">
        <f>Quarts!BS4</f>
        <v>4Q25</v>
      </c>
      <c r="S3" s="886" t="str">
        <f>Quarts!BT4</f>
        <v>1Q26</v>
      </c>
      <c r="W3" s="163"/>
      <c r="X3" s="163"/>
      <c r="Y3" s="886" t="str">
        <f>Quarts!GD4</f>
        <v>Q4 25e</v>
      </c>
      <c r="Z3" s="163"/>
      <c r="AA3" s="163"/>
      <c r="AB3" s="163"/>
      <c r="AM3" s="885" t="s">
        <v>11</v>
      </c>
      <c r="AN3" s="886" t="str">
        <f>S3</f>
        <v>1Q26</v>
      </c>
      <c r="AO3" s="886" t="str">
        <f>Y3</f>
        <v>Q4 25e</v>
      </c>
      <c r="AP3" s="887" t="s">
        <v>518</v>
      </c>
      <c r="AQ3" s="993" t="s">
        <v>3305</v>
      </c>
      <c r="AR3" s="994" t="s">
        <v>518</v>
      </c>
      <c r="AS3" s="886" t="str">
        <f>O3</f>
        <v>1Q25</v>
      </c>
      <c r="AT3" s="887" t="s">
        <v>518</v>
      </c>
      <c r="AU3" s="164"/>
      <c r="AV3" s="887" t="s">
        <v>439</v>
      </c>
      <c r="AW3" s="887" t="s">
        <v>439</v>
      </c>
      <c r="AX3" s="887" t="s">
        <v>516</v>
      </c>
      <c r="AY3" s="164"/>
      <c r="AZ3" s="164"/>
      <c r="BA3" s="663" t="s">
        <v>3304</v>
      </c>
      <c r="BB3" s="164"/>
      <c r="BC3" s="163"/>
      <c r="BJ3" s="696" t="s">
        <v>431</v>
      </c>
      <c r="BK3" s="697" t="s">
        <v>431</v>
      </c>
      <c r="BL3" s="888" t="s">
        <v>519</v>
      </c>
      <c r="BM3" s="165"/>
    </row>
    <row r="4" spans="2:65" ht="15.75">
      <c r="B4" s="250" t="s">
        <v>43</v>
      </c>
      <c r="C4" s="401">
        <f>Quarts!BD72</f>
        <v>6562.4260000000004</v>
      </c>
      <c r="D4" s="401">
        <f>Quarts!BE72</f>
        <v>6681.1859999999997</v>
      </c>
      <c r="E4" s="401">
        <f>Quarts!BF72</f>
        <v>6736.8850000000002</v>
      </c>
      <c r="F4" s="401">
        <f>Quarts!BG72</f>
        <v>7175.058</v>
      </c>
      <c r="G4" s="401">
        <f>Quarts!BH72</f>
        <v>7152.1880000000001</v>
      </c>
      <c r="H4" s="401">
        <f>Quarts!BI72</f>
        <v>7373.6940000000004</v>
      </c>
      <c r="I4" s="401">
        <f>Quarts!BJ72</f>
        <v>7490.7309999999998</v>
      </c>
      <c r="J4" s="401">
        <f>Quarts!BK72</f>
        <v>7853.9269999999997</v>
      </c>
      <c r="K4" s="401">
        <f>Quarts!BL72</f>
        <v>7984.6030000000001</v>
      </c>
      <c r="L4" s="401">
        <f>Quarts!BM72</f>
        <v>8135.7120000000004</v>
      </c>
      <c r="M4" s="401">
        <f>Quarts!BN72</f>
        <v>8215.8770000000004</v>
      </c>
      <c r="N4" s="401">
        <f>Quarts!BO72</f>
        <v>8504.6560000000009</v>
      </c>
      <c r="O4" s="401">
        <f>Quarts!BP72</f>
        <v>8607.0949999999993</v>
      </c>
      <c r="P4" s="401">
        <f>Quarts!BQ72</f>
        <v>8699.5190000000002</v>
      </c>
      <c r="Q4" s="401">
        <f>Quarts!BR72</f>
        <v>8921.018</v>
      </c>
      <c r="R4" s="401">
        <f>Quarts!BS72</f>
        <v>9202.0789999999997</v>
      </c>
      <c r="S4" s="401">
        <f>Quarts!BT72</f>
        <v>9356.7919999999995</v>
      </c>
      <c r="Y4" s="401">
        <f>Quarts!GD72</f>
        <v>9251.108188000002</v>
      </c>
      <c r="AM4" s="249" t="s">
        <v>43</v>
      </c>
      <c r="AN4" s="317">
        <f>S4</f>
        <v>9356.7919999999995</v>
      </c>
      <c r="AO4" s="317">
        <f>Y4</f>
        <v>9251.108188000002</v>
      </c>
      <c r="AP4" s="450">
        <f>AN4/AO4-1</f>
        <v>1.1423908341822608E-2</v>
      </c>
      <c r="AQ4" s="995">
        <f>BB4</f>
        <v>9356.7919999999995</v>
      </c>
      <c r="AR4" s="996">
        <f>AN4/AQ4-1</f>
        <v>0</v>
      </c>
      <c r="AS4" s="317">
        <f>O4</f>
        <v>8607.0949999999993</v>
      </c>
      <c r="AT4" s="450">
        <f>AN4/AS4-1</f>
        <v>8.7102210443825712E-2</v>
      </c>
      <c r="AU4" s="167"/>
      <c r="AV4" s="319">
        <f>AO4/AN4-1</f>
        <v>-1.1294876705605694E-2</v>
      </c>
      <c r="AW4" s="319">
        <f>AQ4/AN4-1</f>
        <v>0</v>
      </c>
      <c r="AX4" s="319">
        <f>AO4/AQ4-1</f>
        <v>-1.1294876705605694E-2</v>
      </c>
      <c r="AY4" s="167"/>
      <c r="AZ4" s="167"/>
      <c r="BA4" s="664" cm="1">
        <f t="array" ref="BA4">_xll.VAData("MHSDF_MX",BA3, "Total revenue", "Consensus", "CD", "IMPL","","")</f>
        <v>9356.7919999999995</v>
      </c>
      <c r="BB4" s="707">
        <f>BA4</f>
        <v>9356.7919999999995</v>
      </c>
      <c r="BC4" s="320"/>
      <c r="BD4" s="320"/>
      <c r="BE4" s="320"/>
      <c r="BJ4" s="405">
        <f>Quarts!FO72</f>
        <v>7638.7077108040739</v>
      </c>
      <c r="BK4" s="406">
        <v>7768</v>
      </c>
      <c r="BL4" s="402">
        <f>J4/BK4-1</f>
        <v>1.1061663233779662E-2</v>
      </c>
      <c r="BM4" s="167"/>
    </row>
    <row r="5" spans="2:65" ht="15.75">
      <c r="B5" s="248" t="s">
        <v>520</v>
      </c>
      <c r="C5" s="320">
        <f>Quarts!BD104</f>
        <v>6022.0550000000003</v>
      </c>
      <c r="D5" s="320">
        <f>Quarts!BE104</f>
        <v>6104.3189999999995</v>
      </c>
      <c r="E5" s="320">
        <f>Quarts!BF104</f>
        <v>6133.61</v>
      </c>
      <c r="F5" s="320">
        <f>Quarts!BG104</f>
        <v>6308</v>
      </c>
      <c r="G5" s="320">
        <f>Quarts!BH104</f>
        <v>6516.4530000000004</v>
      </c>
      <c r="H5" s="320">
        <f>Quarts!BI104</f>
        <v>6717.518</v>
      </c>
      <c r="I5" s="320">
        <f>Quarts!BJ104</f>
        <v>6907.5460000000003</v>
      </c>
      <c r="J5" s="320">
        <f>Quarts!BK104</f>
        <v>7167.9380000000001</v>
      </c>
      <c r="K5" s="320">
        <f>Quarts!BL104</f>
        <v>7330.2929999999997</v>
      </c>
      <c r="L5" s="320">
        <f>Quarts!BM104</f>
        <v>7450.0069999999996</v>
      </c>
      <c r="M5" s="320">
        <f>Quarts!BN104</f>
        <v>7590.4260000000004</v>
      </c>
      <c r="N5" s="320">
        <f>Quarts!BO104</f>
        <v>7956.1660000000002</v>
      </c>
      <c r="O5" s="842">
        <f>Quarts!BP87</f>
        <v>7193.5940000000001</v>
      </c>
      <c r="P5" s="842">
        <f>Quarts!BQ87</f>
        <v>7394.1329999999998</v>
      </c>
      <c r="Q5" s="842">
        <f>Quarts!BR87</f>
        <v>7594.7259999999997</v>
      </c>
      <c r="R5" s="842">
        <f>Quarts!BS87</f>
        <v>7821.14</v>
      </c>
      <c r="S5" s="842">
        <f>Quarts!BT87</f>
        <v>8005.0209999999997</v>
      </c>
      <c r="Y5" s="320">
        <f>Quarts!GD87</f>
        <v>7880.3313460000036</v>
      </c>
      <c r="AM5" s="248" t="s">
        <v>521</v>
      </c>
      <c r="AN5" s="320">
        <f>S5</f>
        <v>8005.0209999999997</v>
      </c>
      <c r="AO5" s="320">
        <f>Y5</f>
        <v>7880.3313460000036</v>
      </c>
      <c r="AP5" s="453">
        <f>AN5/AO5-1</f>
        <v>1.5822894815620714E-2</v>
      </c>
      <c r="AQ5" s="997">
        <f>BB5</f>
        <v>8005.0209999999997</v>
      </c>
      <c r="AR5" s="998">
        <f>AN5/AQ5-1</f>
        <v>0</v>
      </c>
      <c r="AS5" s="320">
        <f>O5</f>
        <v>7193.5940000000001</v>
      </c>
      <c r="AT5" s="453">
        <f t="shared" ref="AT5:AT20" si="1">AN5/AS5-1</f>
        <v>0.1127985538244165</v>
      </c>
      <c r="AU5" s="167"/>
      <c r="AV5" s="322">
        <f>AO5/AN5-1</f>
        <v>-1.5576430592748713E-2</v>
      </c>
      <c r="AW5" s="449">
        <f>AQ5/AN5-1</f>
        <v>0</v>
      </c>
      <c r="AX5" s="449">
        <f>AO5/AQ5-1</f>
        <v>-1.5576430592748713E-2</v>
      </c>
      <c r="AY5" s="167"/>
      <c r="AZ5" s="167"/>
      <c r="BA5" s="664" cm="1">
        <f t="array" ref="BA5">_xll.VAData("MHSDF_MX", BA3, "Total revenue - Mass market", "Consensus", "CD", "","","")</f>
        <v>8005.0209999999997</v>
      </c>
      <c r="BB5" s="707">
        <f>BA5</f>
        <v>8005.0209999999997</v>
      </c>
      <c r="BC5" s="320"/>
      <c r="BD5" s="320"/>
      <c r="BE5" s="320"/>
      <c r="BJ5" s="407">
        <f>Quarts!FO104</f>
        <v>7038.8037108040735</v>
      </c>
      <c r="BK5" s="408">
        <f>2740+2697+662+746+215</f>
        <v>7060</v>
      </c>
      <c r="BL5" s="321">
        <f>J5/BK5-1</f>
        <v>1.5288668555240914E-2</v>
      </c>
      <c r="BM5" s="167"/>
    </row>
    <row r="6" spans="2:65" ht="15.75">
      <c r="B6" s="249" t="s">
        <v>522</v>
      </c>
      <c r="C6" s="317">
        <f>C4-C5</f>
        <v>540.37100000000009</v>
      </c>
      <c r="D6" s="317">
        <f t="shared" ref="D6:I6" si="2">D4-D5</f>
        <v>576.86700000000019</v>
      </c>
      <c r="E6" s="317">
        <f t="shared" si="2"/>
        <v>603.27500000000055</v>
      </c>
      <c r="F6" s="317">
        <f t="shared" si="2"/>
        <v>867.05799999999999</v>
      </c>
      <c r="G6" s="317">
        <f t="shared" si="2"/>
        <v>635.73499999999967</v>
      </c>
      <c r="H6" s="317">
        <f t="shared" si="2"/>
        <v>656.17600000000039</v>
      </c>
      <c r="I6" s="317">
        <f t="shared" si="2"/>
        <v>583.18499999999949</v>
      </c>
      <c r="J6" s="317">
        <f t="shared" ref="J6:S6" si="3">J4-J5</f>
        <v>685.98899999999958</v>
      </c>
      <c r="K6" s="317">
        <f t="shared" si="3"/>
        <v>654.3100000000004</v>
      </c>
      <c r="L6" s="317">
        <f t="shared" si="3"/>
        <v>685.70500000000084</v>
      </c>
      <c r="M6" s="317">
        <f t="shared" si="3"/>
        <v>625.45100000000002</v>
      </c>
      <c r="N6" s="317">
        <f t="shared" si="3"/>
        <v>548.49000000000069</v>
      </c>
      <c r="O6" s="317">
        <f t="shared" si="3"/>
        <v>1413.5009999999993</v>
      </c>
      <c r="P6" s="317">
        <f t="shared" si="3"/>
        <v>1305.3860000000004</v>
      </c>
      <c r="Q6" s="317">
        <f t="shared" si="3"/>
        <v>1326.2920000000004</v>
      </c>
      <c r="R6" s="317">
        <f t="shared" si="3"/>
        <v>1380.9389999999994</v>
      </c>
      <c r="S6" s="317">
        <f t="shared" si="3"/>
        <v>1351.7709999999997</v>
      </c>
      <c r="Y6" s="317">
        <f>Y4-Y5</f>
        <v>1370.7768419999984</v>
      </c>
      <c r="AM6" s="249"/>
      <c r="AN6" s="317"/>
      <c r="AO6" s="317"/>
      <c r="AP6" s="451"/>
      <c r="AQ6" s="995"/>
      <c r="AR6" s="999"/>
      <c r="AS6" s="317"/>
      <c r="AT6" s="451"/>
      <c r="AU6" s="167"/>
      <c r="AV6" s="319"/>
      <c r="AW6" s="319"/>
      <c r="AX6" s="319"/>
      <c r="AY6" s="167"/>
      <c r="AZ6" s="167"/>
      <c r="BA6" s="664"/>
      <c r="BB6" s="320"/>
      <c r="BC6" s="320"/>
      <c r="BD6" s="320"/>
      <c r="BE6" s="320"/>
      <c r="BJ6" s="409">
        <f>BJ4-BJ5</f>
        <v>599.90400000000045</v>
      </c>
      <c r="BK6" s="410">
        <f>BK4-BK5</f>
        <v>708</v>
      </c>
      <c r="BL6" s="318">
        <f>J6/BK6-1</f>
        <v>-3.1088983050848062E-2</v>
      </c>
      <c r="BM6" s="167"/>
    </row>
    <row r="7" spans="2:65" ht="15.75">
      <c r="B7" s="262" t="s">
        <v>295</v>
      </c>
      <c r="C7" s="403">
        <f>Quarts!BD140</f>
        <v>3228.4879999999998</v>
      </c>
      <c r="D7" s="403">
        <f>Quarts!BE140</f>
        <v>3257.6019999999999</v>
      </c>
      <c r="E7" s="403">
        <f>Quarts!BF140</f>
        <v>3168.0259999999998</v>
      </c>
      <c r="F7" s="403">
        <f>Quarts!BG140</f>
        <v>3114.9029999999998</v>
      </c>
      <c r="G7" s="403">
        <f>Quarts!BH140</f>
        <v>3268.6950000000002</v>
      </c>
      <c r="H7" s="403">
        <f>Quarts!BI140</f>
        <v>3287.3739999999998</v>
      </c>
      <c r="I7" s="403">
        <f>Quarts!BJ140</f>
        <v>3306.2489999999998</v>
      </c>
      <c r="J7" s="403">
        <f>Quarts!BK140</f>
        <v>3457.6759999999999</v>
      </c>
      <c r="K7" s="403">
        <f>Quarts!BL140</f>
        <v>3680.6039999999998</v>
      </c>
      <c r="L7" s="403">
        <f>Quarts!BM140</f>
        <v>3605.53</v>
      </c>
      <c r="M7" s="403">
        <f>Quarts!BN140</f>
        <v>3578.777</v>
      </c>
      <c r="N7" s="1005">
        <v>3515.9</v>
      </c>
      <c r="O7" s="403">
        <f>Quarts!BP140</f>
        <v>3983.6610000000001</v>
      </c>
      <c r="P7" s="403">
        <f>Quarts!BQ140</f>
        <v>3953.5949999999998</v>
      </c>
      <c r="Q7" s="403">
        <f>Quarts!BR140</f>
        <v>3945.53</v>
      </c>
      <c r="R7" s="403">
        <f>Quarts!BS140</f>
        <v>4053.248</v>
      </c>
      <c r="S7" s="403">
        <f>Quarts!BT140</f>
        <v>4322.3559999999998</v>
      </c>
      <c r="Y7" s="403">
        <f>Quarts!GD140</f>
        <v>4261.4744728250043</v>
      </c>
      <c r="AM7" s="248" t="s">
        <v>295</v>
      </c>
      <c r="AN7" s="320">
        <f>S7</f>
        <v>4322.3559999999998</v>
      </c>
      <c r="AO7" s="320">
        <f>Y7</f>
        <v>4261.4744728250043</v>
      </c>
      <c r="AP7" s="453">
        <f>AN7/AO7-1</f>
        <v>1.4286493457424276E-2</v>
      </c>
      <c r="AQ7" s="997">
        <f>BB7</f>
        <v>4322.3557499999997</v>
      </c>
      <c r="AR7" s="998">
        <f t="shared" ref="AR7:AR22" si="4">AN7/AQ7-1</f>
        <v>5.7838830169743005E-8</v>
      </c>
      <c r="AS7" s="320">
        <f>O7</f>
        <v>3983.6610000000001</v>
      </c>
      <c r="AT7" s="453">
        <f t="shared" si="1"/>
        <v>8.502103969188135E-2</v>
      </c>
      <c r="AU7" s="167"/>
      <c r="AV7" s="322">
        <f>AO7/AN7-1</f>
        <v>-1.4085264419449794E-2</v>
      </c>
      <c r="AW7" s="322">
        <f>AQ7/AN7-1</f>
        <v>-5.7838826839073931E-8</v>
      </c>
      <c r="AX7" s="322">
        <f>AO7/AQ7-1</f>
        <v>-1.4085207395294841E-2</v>
      </c>
      <c r="AY7" s="167"/>
      <c r="AZ7" s="167"/>
      <c r="BA7" s="664" cm="1">
        <f t="array" ref="BA7">_xll.VAData("MHSDF_MX",BA3, "EBITDA", "Consensus", "CD", "IMPL","","")</f>
        <v>4322.3557499999997</v>
      </c>
      <c r="BB7" s="707">
        <f>BA7</f>
        <v>4322.3557499999997</v>
      </c>
      <c r="BC7" s="320"/>
      <c r="BD7" s="320"/>
      <c r="BE7" s="320"/>
      <c r="BJ7" s="411">
        <f>Quarts!FO140</f>
        <v>3265.6787251928654</v>
      </c>
      <c r="BK7" s="412">
        <v>3356</v>
      </c>
      <c r="BL7" s="404">
        <f>I7/BK7-1</f>
        <v>-1.4824493444576925E-2</v>
      </c>
      <c r="BM7" s="167"/>
    </row>
    <row r="8" spans="2:65" ht="15.75">
      <c r="B8" s="249" t="s">
        <v>45</v>
      </c>
      <c r="C8" s="319">
        <f t="shared" ref="C8:I8" si="5">C7/C4</f>
        <v>0.49196562368855656</v>
      </c>
      <c r="D8" s="319">
        <f t="shared" si="5"/>
        <v>0.48757840299611477</v>
      </c>
      <c r="E8" s="319">
        <f t="shared" si="5"/>
        <v>0.47025086519956921</v>
      </c>
      <c r="F8" s="319">
        <f t="shared" si="5"/>
        <v>0.4341293129616513</v>
      </c>
      <c r="G8" s="319">
        <f t="shared" si="5"/>
        <v>0.45702028526095795</v>
      </c>
      <c r="H8" s="319">
        <f t="shared" si="5"/>
        <v>0.44582457585031321</v>
      </c>
      <c r="I8" s="319">
        <f t="shared" si="5"/>
        <v>0.44137868520442131</v>
      </c>
      <c r="J8" s="319">
        <f t="shared" ref="J8:S8" si="6">J7/J4</f>
        <v>0.44024804406763651</v>
      </c>
      <c r="K8" s="319">
        <f t="shared" si="6"/>
        <v>0.46096268029856963</v>
      </c>
      <c r="L8" s="319">
        <f t="shared" si="6"/>
        <v>0.44317325883708764</v>
      </c>
      <c r="M8" s="319">
        <f t="shared" si="6"/>
        <v>0.43559281620209261</v>
      </c>
      <c r="N8" s="319">
        <f t="shared" si="6"/>
        <v>0.41340884334416345</v>
      </c>
      <c r="O8" s="319">
        <f t="shared" si="6"/>
        <v>0.46283455683944469</v>
      </c>
      <c r="P8" s="319">
        <f t="shared" si="6"/>
        <v>0.45446133286219614</v>
      </c>
      <c r="Q8" s="319">
        <f t="shared" si="6"/>
        <v>0.44227351631842915</v>
      </c>
      <c r="R8" s="319">
        <f t="shared" si="6"/>
        <v>0.44047089793512967</v>
      </c>
      <c r="S8" s="319">
        <f t="shared" si="6"/>
        <v>0.46194849687798983</v>
      </c>
      <c r="Y8" s="319">
        <f>Y7/Y4</f>
        <v>0.4606447558739763</v>
      </c>
      <c r="AM8" s="249" t="s">
        <v>45</v>
      </c>
      <c r="AN8" s="319">
        <f>S8</f>
        <v>0.46194849687798983</v>
      </c>
      <c r="AO8" s="319">
        <f>Y8</f>
        <v>0.4606447558739763</v>
      </c>
      <c r="AP8" s="451">
        <f>AN8/AO8-1</f>
        <v>2.8302525696617398E-3</v>
      </c>
      <c r="AQ8" s="1000">
        <f>AQ7/AQ4</f>
        <v>0.46194847015943069</v>
      </c>
      <c r="AR8" s="999">
        <f t="shared" si="4"/>
        <v>5.7838830169743005E-8</v>
      </c>
      <c r="AS8" s="319">
        <f>O8</f>
        <v>0.46283455683944469</v>
      </c>
      <c r="AT8" s="451">
        <f t="shared" si="1"/>
        <v>-1.9144204951019317E-3</v>
      </c>
      <c r="AU8" s="167"/>
      <c r="AV8" s="319"/>
      <c r="AW8" s="319"/>
      <c r="AX8" s="319">
        <f>AO8/AQ8-1</f>
        <v>-2.8222071717316499E-3</v>
      </c>
      <c r="AY8" s="167"/>
      <c r="AZ8" s="167"/>
      <c r="BA8" s="664"/>
      <c r="BB8" s="320"/>
      <c r="BC8" s="320"/>
      <c r="BD8" s="320"/>
      <c r="BE8" s="320"/>
      <c r="BJ8" s="413">
        <f>BJ7/BJ4</f>
        <v>0.42751717290791719</v>
      </c>
      <c r="BK8" s="414">
        <f>BK7/BK4</f>
        <v>0.43202883625128735</v>
      </c>
      <c r="BL8" s="319"/>
      <c r="BM8" s="167"/>
    </row>
    <row r="9" spans="2:65" ht="15.75" hidden="1" outlineLevel="1">
      <c r="B9" s="248" t="s">
        <v>523</v>
      </c>
      <c r="C9" s="320">
        <f>Quarts!BD117</f>
        <v>3060.01</v>
      </c>
      <c r="D9" s="320">
        <f>Quarts!BE117</f>
        <v>3065.346</v>
      </c>
      <c r="E9" s="320">
        <f>Quarts!BF117</f>
        <v>2980.1610000000001</v>
      </c>
      <c r="F9" s="320">
        <f>Quarts!BG117</f>
        <v>2958</v>
      </c>
      <c r="G9" s="320">
        <f>Quarts!BH117</f>
        <v>3084.652</v>
      </c>
      <c r="H9" s="320">
        <f>Quarts!BI117</f>
        <v>3093.5590000000002</v>
      </c>
      <c r="I9" s="320">
        <f>Quarts!BJ117</f>
        <v>3139.6759999999999</v>
      </c>
      <c r="J9" s="320">
        <f>Quarts!BK117</f>
        <v>3295.3020000000001</v>
      </c>
      <c r="K9" s="320">
        <f>Quarts!BL117</f>
        <v>3466.7629999999999</v>
      </c>
      <c r="L9" s="320">
        <f>Quarts!BM117</f>
        <v>3453.886</v>
      </c>
      <c r="M9" s="320">
        <f>Quarts!BN117</f>
        <v>3429.002</v>
      </c>
      <c r="N9" s="320">
        <f>Quarts!BO117</f>
        <v>3621.17</v>
      </c>
      <c r="O9" s="320">
        <f>Quarts!BP117</f>
        <v>3765.2433949999995</v>
      </c>
      <c r="P9" s="320">
        <f>Quarts!BQ117</f>
        <v>0</v>
      </c>
      <c r="Q9" s="320">
        <f>Quarts!BR117</f>
        <v>0</v>
      </c>
      <c r="R9" s="320">
        <f>Quarts!BS117</f>
        <v>0</v>
      </c>
      <c r="S9" s="320">
        <f>Quarts!BT117</f>
        <v>0</v>
      </c>
      <c r="Y9" s="320">
        <f>Quarts!GD117</f>
        <v>11690.481865025005</v>
      </c>
      <c r="AM9" s="248" t="s">
        <v>523</v>
      </c>
      <c r="AN9" s="320"/>
      <c r="AO9" s="320">
        <f>Y9</f>
        <v>11690.481865025005</v>
      </c>
      <c r="AP9" s="453">
        <f>AN9/AO9-1</f>
        <v>-1</v>
      </c>
      <c r="AQ9" s="997"/>
      <c r="AR9" s="998"/>
      <c r="AS9" s="320">
        <f>O9</f>
        <v>3765.2433949999995</v>
      </c>
      <c r="AT9" s="453">
        <f t="shared" si="1"/>
        <v>-1</v>
      </c>
      <c r="AU9" s="167"/>
      <c r="AV9" s="322" t="e">
        <f>AO9/AN9-1</f>
        <v>#DIV/0!</v>
      </c>
      <c r="AW9" s="322"/>
      <c r="AX9" s="322"/>
      <c r="AY9" s="167"/>
      <c r="AZ9" s="167"/>
      <c r="BA9" s="664"/>
      <c r="BB9" s="320"/>
      <c r="BC9" s="320"/>
      <c r="BD9" s="320"/>
      <c r="BE9" s="320"/>
      <c r="BJ9" s="407">
        <f>Quarts!FO117</f>
        <v>3117.109725192865</v>
      </c>
      <c r="BK9" s="408">
        <f>BK7-BK11</f>
        <v>3156</v>
      </c>
      <c r="BL9" s="321">
        <f>J9/BK9-1</f>
        <v>4.4138783269962012E-2</v>
      </c>
      <c r="BM9" s="167"/>
    </row>
    <row r="10" spans="2:65" ht="15.75" hidden="1" outlineLevel="1">
      <c r="B10" s="249" t="s">
        <v>45</v>
      </c>
      <c r="C10" s="319">
        <f>Quarts!BD118</f>
        <v>0.50813385131819622</v>
      </c>
      <c r="D10" s="319">
        <f>Quarts!BE118</f>
        <v>0.50216019182483751</v>
      </c>
      <c r="E10" s="319">
        <f>Quarts!BF118</f>
        <v>0.48587389807959752</v>
      </c>
      <c r="F10" s="319">
        <f>Quarts!BG118</f>
        <v>0.46892834495878249</v>
      </c>
      <c r="G10" s="319">
        <f>Quarts!BH118</f>
        <v>0.47336365350904852</v>
      </c>
      <c r="H10" s="319">
        <f>Quarts!BI118</f>
        <v>0.46052113295416552</v>
      </c>
      <c r="I10" s="319">
        <f>Quarts!BJ118</f>
        <v>0.45452842442163971</v>
      </c>
      <c r="J10" s="319">
        <f>Quarts!BK118</f>
        <v>0.4597280277814903</v>
      </c>
      <c r="K10" s="319">
        <f>Quarts!BL118</f>
        <v>0.47293648425785983</v>
      </c>
      <c r="L10" s="319">
        <f>Quarts!BM118</f>
        <v>0.46360842345517261</v>
      </c>
      <c r="M10" s="319">
        <f>Quarts!BN118</f>
        <v>0.45175356429270236</v>
      </c>
      <c r="N10" s="319">
        <f>Quarts!BO118</f>
        <v>0.45514007626286329</v>
      </c>
      <c r="O10" s="319">
        <f>Quarts!BP118</f>
        <v>0.47499999999999998</v>
      </c>
      <c r="P10" s="319">
        <f>Quarts!BQ118</f>
        <v>0.47499999999999998</v>
      </c>
      <c r="Q10" s="319">
        <f>Quarts!BR118</f>
        <v>0.47</v>
      </c>
      <c r="R10" s="319" t="e">
        <f>Quarts!BS118</f>
        <v>#DIV/0!</v>
      </c>
      <c r="S10" s="319" t="e">
        <f>Quarts!BT118</f>
        <v>#DIV/0!</v>
      </c>
      <c r="Y10" s="319">
        <f>Quarts!GD118</f>
        <v>1.3594153272816207</v>
      </c>
      <c r="AM10" s="249" t="s">
        <v>45</v>
      </c>
      <c r="AN10" s="319"/>
      <c r="AO10" s="319">
        <f>Y10</f>
        <v>1.3594153272816207</v>
      </c>
      <c r="AP10" s="451">
        <f>AN10/AO10-1</f>
        <v>-1</v>
      </c>
      <c r="AQ10" s="1000"/>
      <c r="AR10" s="999"/>
      <c r="AS10" s="319">
        <f>O10</f>
        <v>0.47499999999999998</v>
      </c>
      <c r="AT10" s="451">
        <f t="shared" si="1"/>
        <v>-1</v>
      </c>
      <c r="AU10" s="167"/>
      <c r="AV10" s="319" t="e">
        <f>AO10/AN10-1</f>
        <v>#DIV/0!</v>
      </c>
      <c r="AW10" s="319"/>
      <c r="AX10" s="319"/>
      <c r="AY10" s="167"/>
      <c r="AZ10" s="167"/>
      <c r="BA10" s="664"/>
      <c r="BB10" s="320"/>
      <c r="BC10" s="320"/>
      <c r="BD10" s="320"/>
      <c r="BE10" s="320"/>
      <c r="BJ10" s="413">
        <f>Quarts!FO118</f>
        <v>0.44284651955961191</v>
      </c>
      <c r="BK10" s="414">
        <f>BK9/BK5</f>
        <v>0.44702549575070821</v>
      </c>
      <c r="BL10" s="318"/>
      <c r="BM10" s="167"/>
    </row>
    <row r="11" spans="2:65" ht="15.75" hidden="1" outlineLevel="1">
      <c r="B11" s="248" t="s">
        <v>524</v>
      </c>
      <c r="C11" s="320">
        <f>C7-C9</f>
        <v>168.47799999999961</v>
      </c>
      <c r="D11" s="320">
        <f t="shared" ref="D11:I11" si="7">D7-D9</f>
        <v>192.25599999999986</v>
      </c>
      <c r="E11" s="320">
        <f t="shared" si="7"/>
        <v>187.86499999999978</v>
      </c>
      <c r="F11" s="320">
        <f t="shared" si="7"/>
        <v>156.90299999999979</v>
      </c>
      <c r="G11" s="320">
        <f t="shared" si="7"/>
        <v>184.04300000000012</v>
      </c>
      <c r="H11" s="320">
        <f t="shared" si="7"/>
        <v>193.8149999999996</v>
      </c>
      <c r="I11" s="320">
        <f t="shared" si="7"/>
        <v>166.57299999999987</v>
      </c>
      <c r="J11" s="320">
        <f t="shared" ref="J11:O11" si="8">J7-J9</f>
        <v>162.3739999999998</v>
      </c>
      <c r="K11" s="320">
        <f t="shared" si="8"/>
        <v>213.84099999999989</v>
      </c>
      <c r="L11" s="320">
        <f t="shared" si="8"/>
        <v>151.64400000000023</v>
      </c>
      <c r="M11" s="320">
        <f t="shared" si="8"/>
        <v>149.77500000000009</v>
      </c>
      <c r="N11" s="320">
        <f t="shared" si="8"/>
        <v>-105.26999999999998</v>
      </c>
      <c r="O11" s="320">
        <f t="shared" si="8"/>
        <v>218.41760500000055</v>
      </c>
      <c r="P11" s="320"/>
      <c r="Q11" s="320"/>
      <c r="R11" s="320"/>
      <c r="S11" s="320"/>
      <c r="Y11" s="320"/>
      <c r="AM11" s="260"/>
      <c r="AN11" s="449"/>
      <c r="AO11" s="449"/>
      <c r="AP11" s="452"/>
      <c r="AQ11" s="1001"/>
      <c r="AR11" s="1002"/>
      <c r="AS11" s="320"/>
      <c r="AT11" s="452"/>
      <c r="AU11" s="167"/>
      <c r="AV11" s="449"/>
      <c r="AW11" s="449"/>
      <c r="AX11" s="449"/>
      <c r="AY11" s="167"/>
      <c r="AZ11" s="167"/>
      <c r="BA11" s="664"/>
      <c r="BB11" s="320"/>
      <c r="BC11" s="320"/>
      <c r="BD11" s="320"/>
      <c r="BE11" s="320"/>
      <c r="BJ11" s="407">
        <f>BJ7-BJ9</f>
        <v>148.56900000000041</v>
      </c>
      <c r="BK11" s="408">
        <v>200</v>
      </c>
      <c r="BL11" s="321">
        <f>J11/BK11-1</f>
        <v>-0.18813000000000102</v>
      </c>
      <c r="BM11" s="167"/>
    </row>
    <row r="12" spans="2:65" ht="15.75" hidden="1" outlineLevel="1">
      <c r="B12" s="249" t="s">
        <v>45</v>
      </c>
      <c r="C12" s="319">
        <f t="shared" ref="C12:I12" si="9">C11/C6</f>
        <v>0.31178209045266969</v>
      </c>
      <c r="D12" s="319">
        <f t="shared" si="9"/>
        <v>0.33327612777295251</v>
      </c>
      <c r="E12" s="319">
        <f t="shared" si="9"/>
        <v>0.31140856160125913</v>
      </c>
      <c r="F12" s="319">
        <f t="shared" si="9"/>
        <v>0.18096021258093437</v>
      </c>
      <c r="G12" s="319">
        <f t="shared" si="9"/>
        <v>0.28949640966755047</v>
      </c>
      <c r="H12" s="319">
        <f t="shared" si="9"/>
        <v>0.29537044939162588</v>
      </c>
      <c r="I12" s="319">
        <f t="shared" si="9"/>
        <v>0.28562634498486761</v>
      </c>
      <c r="J12" s="319">
        <f t="shared" ref="J12:S12" si="10">J11/J6</f>
        <v>0.23670058849340134</v>
      </c>
      <c r="K12" s="319">
        <f t="shared" si="10"/>
        <v>0.32681909186776875</v>
      </c>
      <c r="L12" s="319">
        <f t="shared" si="10"/>
        <v>0.22115049474628309</v>
      </c>
      <c r="M12" s="319">
        <f t="shared" si="10"/>
        <v>0.23946720046814232</v>
      </c>
      <c r="N12" s="319">
        <f t="shared" si="10"/>
        <v>-0.19192692665317482</v>
      </c>
      <c r="O12" s="319">
        <f t="shared" si="10"/>
        <v>0.15452242693850282</v>
      </c>
      <c r="P12" s="319">
        <f t="shared" si="10"/>
        <v>0</v>
      </c>
      <c r="Q12" s="319">
        <f t="shared" si="10"/>
        <v>0</v>
      </c>
      <c r="R12" s="319">
        <f t="shared" si="10"/>
        <v>0</v>
      </c>
      <c r="S12" s="319">
        <f t="shared" si="10"/>
        <v>0</v>
      </c>
      <c r="Y12" s="319">
        <f>Y11/Y6</f>
        <v>0</v>
      </c>
      <c r="AM12" s="249"/>
      <c r="AN12" s="319"/>
      <c r="AO12" s="319"/>
      <c r="AP12" s="451"/>
      <c r="AQ12" s="1000"/>
      <c r="AR12" s="999"/>
      <c r="AS12" s="319"/>
      <c r="AT12" s="451"/>
      <c r="AU12" s="167"/>
      <c r="AV12" s="319"/>
      <c r="AW12" s="319"/>
      <c r="AX12" s="319"/>
      <c r="AY12" s="167"/>
      <c r="AZ12" s="167"/>
      <c r="BA12" s="664"/>
      <c r="BB12" s="320"/>
      <c r="BC12" s="320"/>
      <c r="BD12" s="320"/>
      <c r="BE12" s="320"/>
      <c r="BJ12" s="413">
        <f>BJ11/BJ6</f>
        <v>0.24765462473995889</v>
      </c>
      <c r="BK12" s="414">
        <f>BK11/BK6</f>
        <v>0.2824858757062147</v>
      </c>
      <c r="BL12" s="319"/>
      <c r="BM12" s="167"/>
    </row>
    <row r="13" spans="2:65" ht="15.75" collapsed="1">
      <c r="B13" s="248"/>
      <c r="C13" s="320"/>
      <c r="D13" s="320"/>
      <c r="E13" s="320"/>
      <c r="F13" s="320"/>
      <c r="G13" s="320"/>
      <c r="H13" s="320"/>
      <c r="I13" s="320"/>
      <c r="J13" s="320"/>
      <c r="K13" s="320"/>
      <c r="L13" s="320"/>
      <c r="M13" s="320"/>
      <c r="N13" s="320"/>
      <c r="O13" s="320"/>
      <c r="P13" s="320"/>
      <c r="Q13" s="320"/>
      <c r="R13" s="320"/>
      <c r="S13" s="320"/>
      <c r="Y13" s="320"/>
      <c r="AM13" s="248"/>
      <c r="AN13" s="320"/>
      <c r="AO13" s="320"/>
      <c r="AP13" s="453"/>
      <c r="AQ13" s="997"/>
      <c r="AR13" s="998"/>
      <c r="AS13" s="320"/>
      <c r="AT13" s="453"/>
      <c r="AU13" s="167"/>
      <c r="AV13" s="322"/>
      <c r="AW13" s="322"/>
      <c r="AX13" s="322"/>
      <c r="AY13" s="167"/>
      <c r="AZ13" s="167"/>
      <c r="BA13" s="664"/>
      <c r="BB13" s="320"/>
      <c r="BC13" s="320"/>
      <c r="BD13" s="320"/>
      <c r="BE13" s="320"/>
      <c r="BJ13" s="407"/>
      <c r="BK13" s="408"/>
      <c r="BL13" s="320"/>
      <c r="BM13" s="167"/>
    </row>
    <row r="14" spans="2:65" ht="15.75">
      <c r="B14" s="249" t="s">
        <v>46</v>
      </c>
      <c r="C14" s="317">
        <f>Quarts!BD197</f>
        <v>1788.7689999999998</v>
      </c>
      <c r="D14" s="317">
        <f>Quarts!BE197</f>
        <v>1720.8249999999998</v>
      </c>
      <c r="E14" s="317">
        <f>Quarts!BF197</f>
        <v>1574.1219999999998</v>
      </c>
      <c r="F14" s="317">
        <f>Quarts!BG197</f>
        <v>1445.0849999999998</v>
      </c>
      <c r="G14" s="317">
        <f>Quarts!BH197</f>
        <v>1433.9940000000001</v>
      </c>
      <c r="H14" s="317">
        <f>Quarts!BI197</f>
        <v>1675.8729999999998</v>
      </c>
      <c r="I14" s="317">
        <f>Quarts!BJ197</f>
        <v>1462.7429999999997</v>
      </c>
      <c r="J14" s="317">
        <f>Quarts!BK197</f>
        <v>1548.1699999999998</v>
      </c>
      <c r="K14" s="317">
        <f>Quarts!BL197</f>
        <v>1682.8679999999997</v>
      </c>
      <c r="L14" s="317">
        <f>Quarts!BM197</f>
        <v>1572.9580000000003</v>
      </c>
      <c r="M14" s="317">
        <f>Quarts!BN197</f>
        <v>1429.3020000000001</v>
      </c>
      <c r="N14" s="317">
        <f>Quarts!BO197</f>
        <v>1487.1009999999997</v>
      </c>
      <c r="O14" s="317">
        <f>Quarts!BP197</f>
        <v>1689.0500000000002</v>
      </c>
      <c r="P14" s="317">
        <f>Quarts!BQ197</f>
        <v>1620.8139999999999</v>
      </c>
      <c r="Q14" s="317">
        <f>Quarts!BR197</f>
        <v>1504.5100000000002</v>
      </c>
      <c r="R14" s="317">
        <f>Quarts!BS197</f>
        <v>1585.7640000000001</v>
      </c>
      <c r="S14" s="317">
        <f>Quarts!BT197</f>
        <v>1808.8539999999998</v>
      </c>
      <c r="Y14" s="317">
        <f>Quarts!GD197</f>
        <v>1585.7639999999988</v>
      </c>
      <c r="AM14" s="249" t="s">
        <v>46</v>
      </c>
      <c r="AN14" s="317">
        <f t="shared" ref="AN14:AN20" si="11">S14</f>
        <v>1808.8539999999998</v>
      </c>
      <c r="AO14" s="317"/>
      <c r="AP14" s="451"/>
      <c r="AQ14" s="995">
        <f t="shared" ref="AQ14:AQ20" si="12">BB14</f>
        <v>1808.85375</v>
      </c>
      <c r="AR14" s="999">
        <f t="shared" si="4"/>
        <v>1.3820907285300166E-7</v>
      </c>
      <c r="AS14" s="317">
        <f t="shared" ref="AS14:AS20" si="13">O14</f>
        <v>1689.0500000000002</v>
      </c>
      <c r="AT14" s="451">
        <f t="shared" si="1"/>
        <v>7.0929812616559396E-2</v>
      </c>
      <c r="AU14" s="167"/>
      <c r="AV14" s="319">
        <f t="shared" ref="AV14:AV20" si="14">AO14/AN14-1</f>
        <v>-1</v>
      </c>
      <c r="AW14" s="319">
        <f t="shared" ref="AW14:AW20" si="15">AQ14/AN14-1</f>
        <v>-1.3820905375716563E-7</v>
      </c>
      <c r="AX14" s="319">
        <f t="shared" ref="AX14:AX20" si="16">AO14/AQ14-1</f>
        <v>-1</v>
      </c>
      <c r="AY14" s="167"/>
      <c r="AZ14" s="167"/>
      <c r="BA14" s="664" cm="1">
        <f t="array" ref="BA14">_xll.VAData("MHSDF_MX", BA3, "Operating income/(loss)", "Consensus", "CD", "IMPL","","")</f>
        <v>1808.85375</v>
      </c>
      <c r="BB14" s="707">
        <f>BA14</f>
        <v>1808.85375</v>
      </c>
      <c r="BC14" s="320"/>
      <c r="BD14" s="320"/>
      <c r="BE14" s="320"/>
      <c r="BJ14" s="409">
        <f>Quarts!FO197</f>
        <v>1380.7846572574733</v>
      </c>
      <c r="BK14" s="410">
        <v>1662.2</v>
      </c>
      <c r="BL14" s="317"/>
      <c r="BM14" s="167"/>
    </row>
    <row r="15" spans="2:65" ht="15.75">
      <c r="B15" s="248" t="s">
        <v>525</v>
      </c>
      <c r="C15" s="320">
        <f>Quarts!BD200</f>
        <v>88.037999999999982</v>
      </c>
      <c r="D15" s="320">
        <f>Quarts!BE200</f>
        <v>129.08600000000001</v>
      </c>
      <c r="E15" s="320">
        <f>Quarts!BF200</f>
        <v>416.762</v>
      </c>
      <c r="F15" s="320">
        <f>Quarts!BG200</f>
        <v>561.65</v>
      </c>
      <c r="G15" s="320">
        <f>Quarts!BH200</f>
        <v>239.06299999999999</v>
      </c>
      <c r="H15" s="320">
        <f>Quarts!BI200</f>
        <v>452.85700000000003</v>
      </c>
      <c r="I15" s="320">
        <f>Quarts!BJ200</f>
        <v>653.94100000000003</v>
      </c>
      <c r="J15" s="320">
        <f>Quarts!BK200</f>
        <v>588.45899999999995</v>
      </c>
      <c r="K15" s="320">
        <f>Quarts!BL200</f>
        <v>538.78899999999999</v>
      </c>
      <c r="L15" s="320">
        <f>Quarts!BM200</f>
        <v>668.74199999999996</v>
      </c>
      <c r="M15" s="320">
        <f>Quarts!BN200</f>
        <v>693.38199999999995</v>
      </c>
      <c r="N15" s="320">
        <f>Quarts!BO200</f>
        <v>684.00800000000004</v>
      </c>
      <c r="O15" s="320">
        <f>Quarts!BP200</f>
        <v>610.298</v>
      </c>
      <c r="P15" s="320">
        <f>Quarts!BQ200</f>
        <v>482.56200000000001</v>
      </c>
      <c r="Q15" s="320">
        <f>Quarts!BR200</f>
        <v>548.04999999999995</v>
      </c>
      <c r="R15" s="320">
        <f>Quarts!BS200</f>
        <v>475.548</v>
      </c>
      <c r="S15" s="320">
        <f>Quarts!BT200</f>
        <v>554.91399999999999</v>
      </c>
      <c r="Y15" s="320">
        <f>Quarts!GD200</f>
        <v>463.61399999999992</v>
      </c>
      <c r="AM15" s="248" t="s">
        <v>525</v>
      </c>
      <c r="AN15" s="320">
        <f t="shared" si="11"/>
        <v>554.91399999999999</v>
      </c>
      <c r="AO15" s="320"/>
      <c r="AP15" s="453"/>
      <c r="AQ15" s="997">
        <f t="shared" si="12"/>
        <v>554.74199999999996</v>
      </c>
      <c r="AR15" s="998">
        <f t="shared" si="4"/>
        <v>3.1005404314088381E-4</v>
      </c>
      <c r="AS15" s="320">
        <f t="shared" si="13"/>
        <v>610.298</v>
      </c>
      <c r="AT15" s="453">
        <f t="shared" si="1"/>
        <v>-9.0749109451448318E-2</v>
      </c>
      <c r="AU15" s="167"/>
      <c r="AV15" s="322">
        <f t="shared" si="14"/>
        <v>-1</v>
      </c>
      <c r="AW15" s="322">
        <f t="shared" si="15"/>
        <v>-3.0995793942845129E-4</v>
      </c>
      <c r="AX15" s="322">
        <f t="shared" si="16"/>
        <v>-1</v>
      </c>
      <c r="AY15" s="167"/>
      <c r="AZ15" s="167"/>
      <c r="BA15" s="664">
        <f>BD15-BC15-BE15</f>
        <v>554.74199999999996</v>
      </c>
      <c r="BB15" s="707">
        <f t="shared" ref="BB15:BB20" si="17">BA15</f>
        <v>554.74199999999996</v>
      </c>
      <c r="BC15" s="664" cm="1">
        <f t="array" ref="BC15">_xll.VAData("MHSDF_MX", BA3, "Interest Income", "Consensus", "CD", "IMPL","","")</f>
        <v>96.418999999999997</v>
      </c>
      <c r="BD15" s="664" cm="1">
        <f t="array" ref="BD15">_xll.VAData("MHSDF_MX", BA3, "Interest Expense", "Consensus", "CD", "IMPL","","")</f>
        <v>590.22299999999996</v>
      </c>
      <c r="BE15" s="664" cm="1">
        <f t="array" ref="BE15">_xll.VAData("MHSDF_MX", BA3, "Net exchange loss profit", "Consensus", "CD", "IMPL","","")</f>
        <v>-60.938000000000002</v>
      </c>
      <c r="BJ15" s="407">
        <f>Quarts!FO200</f>
        <v>558.60257845391732</v>
      </c>
      <c r="BK15" s="408">
        <v>559.6</v>
      </c>
      <c r="BL15" s="320"/>
      <c r="BM15" s="167"/>
    </row>
    <row r="16" spans="2:65" ht="15.75">
      <c r="B16" s="249" t="s">
        <v>48</v>
      </c>
      <c r="C16" s="317">
        <f>Quarts!BD202</f>
        <v>1676.5669999999998</v>
      </c>
      <c r="D16" s="317">
        <f>Quarts!BE202</f>
        <v>1591.7599999999998</v>
      </c>
      <c r="E16" s="317">
        <f>Quarts!BF202</f>
        <v>1227.492</v>
      </c>
      <c r="F16" s="317">
        <f>Quarts!BG202</f>
        <v>854.12099999999975</v>
      </c>
      <c r="G16" s="317">
        <f>Quarts!BH202</f>
        <v>1208.7270000000003</v>
      </c>
      <c r="H16" s="317">
        <f>Quarts!BI202</f>
        <v>1316.6659999999999</v>
      </c>
      <c r="I16" s="317">
        <f>Quarts!BJ202</f>
        <v>828.19899999999961</v>
      </c>
      <c r="J16" s="317">
        <f>Quarts!BK202</f>
        <v>984.68899999999996</v>
      </c>
      <c r="K16" s="317">
        <f>Quarts!BL202</f>
        <v>1164.3169999999998</v>
      </c>
      <c r="L16" s="317">
        <f>Quarts!BM202</f>
        <v>913.95300000000043</v>
      </c>
      <c r="M16" s="317">
        <f>Quarts!BN202</f>
        <v>786.02200000000028</v>
      </c>
      <c r="N16" s="317">
        <f>Quarts!BO202</f>
        <v>808.61599999999953</v>
      </c>
      <c r="O16" s="317">
        <f>Quarts!BP202</f>
        <v>1107.9360000000001</v>
      </c>
      <c r="P16" s="317">
        <f>Quarts!BQ202</f>
        <v>1174.4949999999999</v>
      </c>
      <c r="Q16" s="317">
        <f>Quarts!BR202</f>
        <v>956.99600000000032</v>
      </c>
      <c r="R16" s="317">
        <f>Quarts!BS202</f>
        <v>1091.4560000000001</v>
      </c>
      <c r="S16" s="317">
        <f>Quarts!BT202</f>
        <v>1276.8919999999998</v>
      </c>
      <c r="W16" s="454"/>
      <c r="Y16" s="317">
        <f>Quarts!GD202</f>
        <v>0</v>
      </c>
      <c r="AM16" s="249" t="s">
        <v>48</v>
      </c>
      <c r="AN16" s="317">
        <f t="shared" si="11"/>
        <v>1276.8919999999998</v>
      </c>
      <c r="AO16" s="317"/>
      <c r="AP16" s="451"/>
      <c r="AQ16" s="995">
        <f t="shared" si="12"/>
        <v>1277.06375</v>
      </c>
      <c r="AR16" s="999">
        <f t="shared" si="4"/>
        <v>-1.3448819606709517E-4</v>
      </c>
      <c r="AS16" s="317">
        <f t="shared" si="13"/>
        <v>1107.9360000000001</v>
      </c>
      <c r="AT16" s="451">
        <f t="shared" si="1"/>
        <v>0.15249617306414787</v>
      </c>
      <c r="AU16" s="167"/>
      <c r="AV16" s="319">
        <f t="shared" si="14"/>
        <v>-1</v>
      </c>
      <c r="AW16" s="319">
        <f t="shared" si="15"/>
        <v>1.3450628557487576E-4</v>
      </c>
      <c r="AX16" s="319">
        <f t="shared" si="16"/>
        <v>-1</v>
      </c>
      <c r="AY16" s="167"/>
      <c r="AZ16" s="167"/>
      <c r="BA16" s="664" cm="1">
        <f t="array" ref="BA16">_xll.VAData("MHSDF_MX", BA3, "Income/(loss) before income taxes", "Consensus", "CD", "IMPL","","")</f>
        <v>1277.06375</v>
      </c>
      <c r="BB16" s="707">
        <f t="shared" si="17"/>
        <v>1277.06375</v>
      </c>
      <c r="BC16" s="320"/>
      <c r="BD16" s="320"/>
      <c r="BE16" s="320"/>
      <c r="BJ16" s="409">
        <f>Quarts!FO202</f>
        <v>845.33907880355594</v>
      </c>
      <c r="BK16" s="410">
        <v>1117.5</v>
      </c>
      <c r="BL16" s="317"/>
      <c r="BM16" s="167"/>
    </row>
    <row r="17" spans="2:65" ht="15.75">
      <c r="B17" s="248" t="s">
        <v>511</v>
      </c>
      <c r="C17" s="320">
        <f>Quarts!BD204</f>
        <v>452.673</v>
      </c>
      <c r="D17" s="320">
        <f>Quarts!BE204</f>
        <v>515.87400000000002</v>
      </c>
      <c r="E17" s="320">
        <f>Quarts!BF204</f>
        <v>374.47199999999998</v>
      </c>
      <c r="F17" s="320">
        <f>Quarts!BG204</f>
        <v>271.96199999999999</v>
      </c>
      <c r="G17" s="320">
        <f>Quarts!BH204</f>
        <v>362.61799999999999</v>
      </c>
      <c r="H17" s="320">
        <f>Quarts!BI204</f>
        <v>395</v>
      </c>
      <c r="I17" s="320">
        <f>Quarts!BJ204</f>
        <v>248.46</v>
      </c>
      <c r="J17" s="320">
        <f>Quarts!BK204</f>
        <v>295.40699999999998</v>
      </c>
      <c r="K17" s="320">
        <f>Quarts!BL204</f>
        <v>349.29500000000002</v>
      </c>
      <c r="L17" s="320">
        <f>Quarts!BM204</f>
        <v>274.18599999999998</v>
      </c>
      <c r="M17" s="320">
        <f>Quarts!BN204</f>
        <v>227.578</v>
      </c>
      <c r="N17" s="320">
        <f>Quarts!BO204</f>
        <v>243.483</v>
      </c>
      <c r="O17" s="320">
        <f>Quarts!BP204</f>
        <v>332.13799999999998</v>
      </c>
      <c r="P17" s="320">
        <f>Quarts!BQ204</f>
        <v>352.59100000000001</v>
      </c>
      <c r="Q17" s="320">
        <f>Quarts!BR204</f>
        <v>287.09800000000001</v>
      </c>
      <c r="R17" s="320">
        <f>Quarts!BS204</f>
        <v>327.43299999999999</v>
      </c>
      <c r="S17" s="320">
        <f>Quarts!BT204</f>
        <v>383.06700000000001</v>
      </c>
      <c r="W17" s="455"/>
      <c r="Y17" s="320">
        <f>Quarts!GD204</f>
        <v>0</v>
      </c>
      <c r="AM17" s="248" t="s">
        <v>511</v>
      </c>
      <c r="AN17" s="320">
        <f t="shared" si="11"/>
        <v>383.06700000000001</v>
      </c>
      <c r="AO17" s="320"/>
      <c r="AP17" s="453"/>
      <c r="AQ17" s="997">
        <f t="shared" si="12"/>
        <v>383.06700000000001</v>
      </c>
      <c r="AR17" s="998">
        <f t="shared" si="4"/>
        <v>0</v>
      </c>
      <c r="AS17" s="320">
        <f t="shared" si="13"/>
        <v>332.13799999999998</v>
      </c>
      <c r="AT17" s="453">
        <f t="shared" si="1"/>
        <v>0.15333686600148133</v>
      </c>
      <c r="AU17" s="167"/>
      <c r="AV17" s="322">
        <f t="shared" si="14"/>
        <v>-1</v>
      </c>
      <c r="AW17" s="322">
        <f t="shared" si="15"/>
        <v>0</v>
      </c>
      <c r="AX17" s="322">
        <f t="shared" si="16"/>
        <v>-1</v>
      </c>
      <c r="AY17" s="167"/>
      <c r="AZ17" s="167"/>
      <c r="BA17" s="664" cm="1">
        <f t="array" ref="BA17">_xll.VAData("MHSDF_MX", BA3, "Provision/(benefit) for income taxes", "Consensus", "CD", "IMPL","","")</f>
        <v>383.06700000000001</v>
      </c>
      <c r="BB17" s="707">
        <f t="shared" si="17"/>
        <v>383.06700000000001</v>
      </c>
      <c r="BC17" s="320"/>
      <c r="BD17" s="320"/>
      <c r="BE17" s="320"/>
      <c r="BJ17" s="407">
        <f>Quarts!FO204</f>
        <v>249.09063442910195</v>
      </c>
      <c r="BK17" s="408">
        <v>338.2</v>
      </c>
      <c r="BL17" s="320"/>
      <c r="BM17" s="167"/>
    </row>
    <row r="18" spans="2:65" ht="15.75">
      <c r="B18" s="249" t="s">
        <v>103</v>
      </c>
      <c r="C18" s="317">
        <f>Quarts!BD207</f>
        <v>-53.978000000000002</v>
      </c>
      <c r="D18" s="317">
        <f>Quarts!BE207</f>
        <v>-59.320999999999998</v>
      </c>
      <c r="E18" s="317">
        <f>Quarts!BF207</f>
        <v>-30.018000000000001</v>
      </c>
      <c r="F18" s="317">
        <f>Quarts!BG207</f>
        <v>-25.094000000000001</v>
      </c>
      <c r="G18" s="317">
        <f>Quarts!BH207</f>
        <v>-49.494</v>
      </c>
      <c r="H18" s="317">
        <f>Quarts!BI207</f>
        <v>-53.862000000000002</v>
      </c>
      <c r="I18" s="317">
        <f>Quarts!BJ207</f>
        <v>-48.415999999999997</v>
      </c>
      <c r="J18" s="317">
        <f>Quarts!BK207</f>
        <v>-41.360999999999997</v>
      </c>
      <c r="K18" s="317">
        <f>Quarts!BL207</f>
        <v>-13.743</v>
      </c>
      <c r="L18" s="317">
        <f>Quarts!BM207</f>
        <v>-68.438999999999993</v>
      </c>
      <c r="M18" s="317">
        <f>Quarts!BN207</f>
        <v>-58.188000000000002</v>
      </c>
      <c r="N18" s="317">
        <f>Quarts!BO207</f>
        <v>-41.356000000000002</v>
      </c>
      <c r="O18" s="317">
        <f>Quarts!BP207</f>
        <v>-52.503</v>
      </c>
      <c r="P18" s="317">
        <f>Quarts!BQ207</f>
        <v>-54.250999999999998</v>
      </c>
      <c r="Q18" s="317">
        <f>Quarts!BR207</f>
        <v>-42.073999999999998</v>
      </c>
      <c r="R18" s="317">
        <f>Quarts!BS207</f>
        <v>-43.244</v>
      </c>
      <c r="S18" s="317">
        <f>Quarts!BT207</f>
        <v>-52.725999999999999</v>
      </c>
      <c r="Y18" s="317">
        <f>Quarts!GD207</f>
        <v>0</v>
      </c>
      <c r="AM18" s="249" t="s">
        <v>103</v>
      </c>
      <c r="AN18" s="317">
        <f t="shared" si="11"/>
        <v>-52.725999999999999</v>
      </c>
      <c r="AO18" s="317"/>
      <c r="AP18" s="451"/>
      <c r="AQ18" s="995">
        <f t="shared" si="12"/>
        <v>-52.725749999999998</v>
      </c>
      <c r="AR18" s="999">
        <f t="shared" si="4"/>
        <v>4.7415162420794132E-6</v>
      </c>
      <c r="AS18" s="317">
        <f t="shared" si="13"/>
        <v>-52.503</v>
      </c>
      <c r="AT18" s="451">
        <f t="shared" si="1"/>
        <v>4.2473763403996223E-3</v>
      </c>
      <c r="AU18" s="167"/>
      <c r="AV18" s="319">
        <f t="shared" si="14"/>
        <v>-1</v>
      </c>
      <c r="AW18" s="319">
        <f t="shared" si="15"/>
        <v>-4.7414937601741869E-6</v>
      </c>
      <c r="AX18" s="451">
        <f t="shared" si="16"/>
        <v>-1</v>
      </c>
      <c r="AY18" s="167"/>
      <c r="AZ18" s="167"/>
      <c r="BA18" s="664" cm="1">
        <f t="array" ref="BA18">-_xll.VAData("MHSDF_MX", BA3, "Minority interest, net of taxes", "Consensus", "CD", "IMPL","","")</f>
        <v>-52.725749999999998</v>
      </c>
      <c r="BB18" s="707">
        <f t="shared" si="17"/>
        <v>-52.725749999999998</v>
      </c>
      <c r="BC18" s="320"/>
      <c r="BD18" s="320"/>
      <c r="BE18" s="320"/>
      <c r="BJ18" s="409">
        <f>Quarts!FO207</f>
        <v>-52.722000000000001</v>
      </c>
      <c r="BK18" s="410">
        <v>-39.5</v>
      </c>
      <c r="BL18" s="317"/>
      <c r="BM18" s="167"/>
    </row>
    <row r="19" spans="2:65" ht="15.75">
      <c r="B19" s="248" t="s">
        <v>50</v>
      </c>
      <c r="C19" s="320">
        <f>Quarts!BD208</f>
        <v>1169.9159999999997</v>
      </c>
      <c r="D19" s="320">
        <f>Quarts!BE208</f>
        <v>1016.5649999999997</v>
      </c>
      <c r="E19" s="320">
        <f>Quarts!BF208</f>
        <v>823.00199999999995</v>
      </c>
      <c r="F19" s="320">
        <f>Quarts!BG208</f>
        <v>557.06499999999971</v>
      </c>
      <c r="G19" s="320">
        <f>Quarts!BH208</f>
        <v>796.61500000000035</v>
      </c>
      <c r="H19" s="320">
        <f>Quarts!BI208</f>
        <v>867.80399999999997</v>
      </c>
      <c r="I19" s="320">
        <f>Quarts!BJ208</f>
        <v>531.32299999999964</v>
      </c>
      <c r="J19" s="320">
        <f>Quarts!BK208</f>
        <v>647.92099999999994</v>
      </c>
      <c r="K19" s="320">
        <f>Quarts!BL208</f>
        <v>879.47799999999984</v>
      </c>
      <c r="L19" s="320">
        <f>Quarts!BM208</f>
        <v>571.32800000000054</v>
      </c>
      <c r="M19" s="320">
        <f>Quarts!BN208</f>
        <v>500.25600000000031</v>
      </c>
      <c r="N19" s="320">
        <f>Quarts!BO208</f>
        <v>523.77699999999959</v>
      </c>
      <c r="O19" s="320">
        <f>Quarts!BP208</f>
        <v>723.29500000000019</v>
      </c>
      <c r="P19" s="320">
        <f>Quarts!BQ208</f>
        <v>767.65299999999991</v>
      </c>
      <c r="Q19" s="320">
        <f>Quarts!BR208</f>
        <v>627.82400000000041</v>
      </c>
      <c r="R19" s="320">
        <f>Quarts!BS208</f>
        <v>720.77900000000011</v>
      </c>
      <c r="S19" s="320">
        <f>Quarts!BT208</f>
        <v>841.09899999999982</v>
      </c>
      <c r="Y19" s="320">
        <f>Quarts!GD208</f>
        <v>0</v>
      </c>
      <c r="AM19" s="248" t="s">
        <v>50</v>
      </c>
      <c r="AN19" s="320">
        <f t="shared" si="11"/>
        <v>841.09899999999982</v>
      </c>
      <c r="AO19" s="320"/>
      <c r="AP19" s="453"/>
      <c r="AQ19" s="997">
        <f t="shared" si="12"/>
        <v>841.27099999999973</v>
      </c>
      <c r="AR19" s="998">
        <f t="shared" si="4"/>
        <v>-2.0445254858414419E-4</v>
      </c>
      <c r="AS19" s="320">
        <f t="shared" si="13"/>
        <v>723.29500000000019</v>
      </c>
      <c r="AT19" s="453">
        <f t="shared" si="1"/>
        <v>0.16287130423962504</v>
      </c>
      <c r="AU19" s="167"/>
      <c r="AV19" s="322">
        <f t="shared" si="14"/>
        <v>-1</v>
      </c>
      <c r="AW19" s="322">
        <f t="shared" si="15"/>
        <v>2.0449435797686988E-4</v>
      </c>
      <c r="AX19" s="322">
        <f t="shared" si="16"/>
        <v>-1</v>
      </c>
      <c r="AY19" s="167"/>
      <c r="AZ19" s="167"/>
      <c r="BA19" s="664" cm="1">
        <f t="array" ref="BA19">_xll.VAData("MHSDF_MX", BA3, "Net income/(loss)", "Consensus", "CD", "IMPL","","")</f>
        <v>841.27099999999973</v>
      </c>
      <c r="BB19" s="707">
        <f t="shared" si="17"/>
        <v>841.27099999999973</v>
      </c>
      <c r="BC19" s="320"/>
      <c r="BD19" s="320"/>
      <c r="BE19" s="320"/>
      <c r="BJ19" s="407">
        <f>Quarts!FO208</f>
        <v>543.52644437445406</v>
      </c>
      <c r="BK19" s="408">
        <v>739.7</v>
      </c>
      <c r="BL19" s="321">
        <f>I19/BK19-1</f>
        <v>-0.28170474516696009</v>
      </c>
      <c r="BM19" s="167"/>
    </row>
    <row r="20" spans="2:65" ht="15.75">
      <c r="B20" s="889" t="s">
        <v>147</v>
      </c>
      <c r="C20" s="890">
        <f>Quarts!BD159</f>
        <v>2340</v>
      </c>
      <c r="D20" s="890">
        <f>Quarts!BE159</f>
        <v>2796</v>
      </c>
      <c r="E20" s="890">
        <f>Quarts!BF159</f>
        <v>2744.5770000000002</v>
      </c>
      <c r="F20" s="890">
        <f>Quarts!BG159</f>
        <v>3955</v>
      </c>
      <c r="G20" s="890">
        <f>Quarts!BH159</f>
        <v>2235</v>
      </c>
      <c r="H20" s="890">
        <f>Quarts!BI159</f>
        <v>2930</v>
      </c>
      <c r="I20" s="890">
        <f>Quarts!BJ159</f>
        <v>3794</v>
      </c>
      <c r="J20" s="890">
        <f>Quarts!BK159</f>
        <v>3990</v>
      </c>
      <c r="K20" s="890">
        <f>Quarts!BL159</f>
        <v>2354</v>
      </c>
      <c r="L20" s="890">
        <f>Quarts!BM159</f>
        <v>2747.8359999999998</v>
      </c>
      <c r="M20" s="890">
        <f>Quarts!BN159</f>
        <v>2754.819</v>
      </c>
      <c r="N20" s="890">
        <f>Quarts!BO159</f>
        <v>2483</v>
      </c>
      <c r="O20" s="890">
        <f>Quarts!BP159</f>
        <v>2308</v>
      </c>
      <c r="P20" s="890">
        <f>Quarts!BQ159</f>
        <v>1910.212</v>
      </c>
      <c r="Q20" s="890">
        <f>Quarts!BR159</f>
        <v>2377</v>
      </c>
      <c r="R20" s="890">
        <f>Quarts!BS159</f>
        <v>2592.1799999999998</v>
      </c>
      <c r="S20" s="890">
        <f>Quarts!BT159</f>
        <v>1989</v>
      </c>
      <c r="Y20" s="890" t="e">
        <f>Quarts!#REF!</f>
        <v>#REF!</v>
      </c>
      <c r="AM20" s="889" t="s">
        <v>147</v>
      </c>
      <c r="AN20" s="890">
        <f t="shared" si="11"/>
        <v>1989</v>
      </c>
      <c r="AO20" s="890" t="e">
        <f>Y20</f>
        <v>#REF!</v>
      </c>
      <c r="AP20" s="891" t="e">
        <f>AN20/AO20-1</f>
        <v>#REF!</v>
      </c>
      <c r="AQ20" s="1003">
        <f t="shared" si="12"/>
        <v>1913.991125</v>
      </c>
      <c r="AR20" s="1004">
        <f t="shared" si="4"/>
        <v>3.9189771582666122E-2</v>
      </c>
      <c r="AS20" s="890">
        <f t="shared" si="13"/>
        <v>2308</v>
      </c>
      <c r="AT20" s="891">
        <f t="shared" si="1"/>
        <v>-0.13821490467937614</v>
      </c>
      <c r="AU20" s="167"/>
      <c r="AV20" s="892" t="e">
        <f t="shared" si="14"/>
        <v>#REF!</v>
      </c>
      <c r="AW20" s="892">
        <f t="shared" si="15"/>
        <v>-3.7711852689793823E-2</v>
      </c>
      <c r="AX20" s="892" t="e">
        <f t="shared" si="16"/>
        <v>#REF!</v>
      </c>
      <c r="AY20" s="167"/>
      <c r="AZ20" s="167"/>
      <c r="BA20" s="664" cm="1">
        <f t="array" ref="BA20">_xll.VAData("MHSDF_MX", BA3, "Acquisition of properties, networks and equipment", "Consensus", "CD", "IMPL","","")</f>
        <v>1913.991125</v>
      </c>
      <c r="BB20" s="707">
        <f t="shared" si="17"/>
        <v>1913.991125</v>
      </c>
      <c r="BC20" s="320"/>
      <c r="BD20" s="320"/>
      <c r="BE20" s="320"/>
      <c r="BJ20" s="415">
        <f>Quarts!FO159</f>
        <v>3718.6496038687419</v>
      </c>
      <c r="BK20" s="416">
        <v>3067</v>
      </c>
      <c r="BL20" s="890"/>
      <c r="BM20" s="167"/>
    </row>
    <row r="21" spans="2:65" ht="15.75">
      <c r="B21" s="248"/>
      <c r="C21" s="248"/>
      <c r="D21" s="248"/>
      <c r="E21" s="248"/>
      <c r="F21" s="248"/>
      <c r="G21" s="248"/>
      <c r="H21" s="248"/>
      <c r="I21" s="248"/>
      <c r="J21" s="248"/>
      <c r="K21" s="248"/>
      <c r="L21" s="248"/>
      <c r="M21" s="248"/>
      <c r="N21" s="248"/>
      <c r="O21" s="248"/>
      <c r="P21" s="248"/>
      <c r="Q21" s="248"/>
      <c r="R21" s="248"/>
      <c r="S21" s="248"/>
      <c r="W21" s="167"/>
      <c r="X21" s="166"/>
      <c r="Y21" s="248"/>
      <c r="Z21" s="167"/>
      <c r="AA21" s="167"/>
      <c r="AN21" s="167"/>
      <c r="AO21" s="167"/>
      <c r="AP21" s="167"/>
      <c r="AQ21" s="167"/>
      <c r="AS21" s="167"/>
      <c r="AT21" s="167"/>
      <c r="AU21" s="167"/>
      <c r="AV21" s="167"/>
      <c r="AW21" s="167"/>
      <c r="AX21" s="167"/>
      <c r="AY21" s="167"/>
      <c r="AZ21" s="167"/>
      <c r="BA21" s="320"/>
      <c r="BB21" s="320"/>
      <c r="BC21" s="320"/>
      <c r="BD21" s="320"/>
      <c r="BE21" s="320"/>
      <c r="BF21" s="167"/>
      <c r="BG21" s="167"/>
      <c r="BH21" s="167"/>
      <c r="BI21" s="167"/>
      <c r="BJ21" s="417"/>
      <c r="BK21" s="418"/>
      <c r="BL21" s="248"/>
      <c r="BM21" s="167"/>
    </row>
    <row r="22" spans="2:65" ht="15.75">
      <c r="B22" s="419" t="s">
        <v>526</v>
      </c>
      <c r="C22" s="249"/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W22" s="167"/>
      <c r="X22" s="166"/>
      <c r="Y22" s="249"/>
      <c r="Z22" s="167"/>
      <c r="AA22" s="167"/>
      <c r="AM22" s="248" t="s">
        <v>92</v>
      </c>
      <c r="AN22" s="320">
        <f>AN7-AN20</f>
        <v>2333.3559999999998</v>
      </c>
      <c r="AO22" s="320" t="e">
        <f>AO7-AO20</f>
        <v>#REF!</v>
      </c>
      <c r="AP22" s="453" t="e">
        <f>AN22/AO22-1</f>
        <v>#REF!</v>
      </c>
      <c r="AQ22" s="320">
        <f>AQ7-AQ20</f>
        <v>2408.3646249999997</v>
      </c>
      <c r="AR22" s="990">
        <f t="shared" si="4"/>
        <v>-3.1145045156939166E-2</v>
      </c>
      <c r="AS22" s="167"/>
      <c r="AT22" s="167"/>
      <c r="AU22" s="167"/>
      <c r="AV22" s="167"/>
      <c r="AW22" s="167"/>
      <c r="AX22" s="167"/>
      <c r="AY22" s="167"/>
      <c r="AZ22" s="167"/>
      <c r="BA22" s="320"/>
      <c r="BB22" s="320"/>
      <c r="BC22" s="320"/>
      <c r="BD22" s="320"/>
      <c r="BE22" s="320"/>
      <c r="BF22" s="167"/>
      <c r="BG22" s="167"/>
      <c r="BH22" s="167"/>
      <c r="BI22" s="167"/>
      <c r="BJ22" s="420"/>
      <c r="BK22" s="421"/>
      <c r="BL22" s="249"/>
      <c r="BM22" s="167"/>
    </row>
    <row r="23" spans="2:65" ht="15.75">
      <c r="B23" s="248" t="s">
        <v>343</v>
      </c>
      <c r="C23" s="259">
        <f>Quarts!BD13</f>
        <v>2.1779999999998836</v>
      </c>
      <c r="D23" s="259">
        <f>Quarts!BE13</f>
        <v>1.4800000000000182</v>
      </c>
      <c r="E23" s="259">
        <f>Quarts!BF13</f>
        <v>48.710000000000036</v>
      </c>
      <c r="F23" s="259">
        <f>Quarts!BG13</f>
        <v>83.42699999999968</v>
      </c>
      <c r="G23" s="259">
        <f>Quarts!BH13</f>
        <v>86.297000000000025</v>
      </c>
      <c r="H23" s="259">
        <f>Quarts!BI13</f>
        <v>83.932000000000244</v>
      </c>
      <c r="I23" s="259">
        <f>Quarts!BJ13</f>
        <v>43.041999999999916</v>
      </c>
      <c r="J23" s="259">
        <f>Quarts!BK13</f>
        <v>25.204000000000178</v>
      </c>
      <c r="K23" s="259">
        <f>Quarts!BL13</f>
        <v>14.848999999999705</v>
      </c>
      <c r="L23" s="259">
        <f>Quarts!BM13</f>
        <v>-60.010999999999967</v>
      </c>
      <c r="M23" s="259">
        <f>Quarts!BN13</f>
        <v>-12.291999999999916</v>
      </c>
      <c r="N23" s="259">
        <f>Quarts!BO13</f>
        <v>-7.4789999999998145</v>
      </c>
      <c r="O23" s="259">
        <f>Quarts!BP13</f>
        <v>-20.86200000000008</v>
      </c>
      <c r="P23" s="259">
        <f>Quarts!BQ13</f>
        <v>45.125</v>
      </c>
      <c r="Q23" s="259">
        <f>Quarts!BR13</f>
        <v>120.62899999999991</v>
      </c>
      <c r="R23" s="259">
        <f>Quarts!BS13</f>
        <v>35.570000000000164</v>
      </c>
      <c r="S23" s="259">
        <f>Quarts!BT13</f>
        <v>47.49599999999964</v>
      </c>
      <c r="W23" s="167"/>
      <c r="X23" s="166"/>
      <c r="Y23" s="259">
        <f>Quarts!GD13</f>
        <v>55.108000000000175</v>
      </c>
      <c r="Z23" s="167"/>
      <c r="AA23" s="167"/>
      <c r="AN23" s="167"/>
      <c r="AO23" s="167"/>
      <c r="AP23" s="167"/>
      <c r="AQ23" s="167"/>
      <c r="AR23" s="167"/>
      <c r="AS23" s="167"/>
      <c r="AT23" s="167"/>
      <c r="AU23" s="167"/>
      <c r="AV23" s="167"/>
      <c r="AW23" s="167"/>
      <c r="AX23" s="167"/>
      <c r="AY23" s="167"/>
      <c r="AZ23" s="167"/>
      <c r="BA23" s="320"/>
      <c r="BB23" s="320"/>
      <c r="BC23" s="320"/>
      <c r="BD23" s="320"/>
      <c r="BE23" s="320"/>
      <c r="BF23" s="167"/>
      <c r="BG23" s="167"/>
      <c r="BH23" s="167"/>
      <c r="BI23" s="167"/>
      <c r="BJ23" s="422">
        <f>Quarts!FO13</f>
        <v>51.728999999999814</v>
      </c>
      <c r="BK23" s="418"/>
      <c r="BL23" s="248"/>
      <c r="BM23" s="167"/>
    </row>
    <row r="24" spans="2:65" ht="15.75">
      <c r="B24" s="249" t="s">
        <v>527</v>
      </c>
      <c r="C24" s="423">
        <f>Quarts!BD20</f>
        <v>59.403999999999996</v>
      </c>
      <c r="D24" s="423">
        <f>Quarts!BE20</f>
        <v>19.177999999999884</v>
      </c>
      <c r="E24" s="423">
        <f>Quarts!BF20</f>
        <v>100.65700000000015</v>
      </c>
      <c r="F24" s="423">
        <f>Quarts!BG20</f>
        <v>124.72799999999961</v>
      </c>
      <c r="G24" s="423">
        <f>Quarts!BH20</f>
        <v>147.30500000000029</v>
      </c>
      <c r="H24" s="423">
        <f>Quarts!BI20</f>
        <v>163.3119999999999</v>
      </c>
      <c r="I24" s="423">
        <f>Quarts!BJ20</f>
        <v>117.12700000000041</v>
      </c>
      <c r="J24" s="423">
        <f>Quarts!BK20</f>
        <v>155.94799999999941</v>
      </c>
      <c r="K24" s="423">
        <f>Quarts!BL20</f>
        <v>151.32999999999993</v>
      </c>
      <c r="L24" s="423">
        <f>Quarts!BM20</f>
        <v>90.765000000000327</v>
      </c>
      <c r="M24" s="423">
        <f>Quarts!BN20</f>
        <v>181.80000000000018</v>
      </c>
      <c r="N24" s="423">
        <f>Quarts!BO20</f>
        <v>166.5029999999997</v>
      </c>
      <c r="O24" s="423">
        <f>Quarts!BP20</f>
        <v>100.15099999999984</v>
      </c>
      <c r="P24" s="423">
        <f>Quarts!BQ20</f>
        <v>132.44500000000062</v>
      </c>
      <c r="Q24" s="423">
        <f>Quarts!BR20</f>
        <v>128.54199999999946</v>
      </c>
      <c r="R24" s="423">
        <f>Quarts!BS20</f>
        <v>132.63100000000031</v>
      </c>
      <c r="S24" s="423">
        <f>Quarts!BT20</f>
        <v>101.26299999999992</v>
      </c>
      <c r="W24" s="167"/>
      <c r="X24" s="166"/>
      <c r="Y24" s="423">
        <f>Quarts!GD20</f>
        <v>118.86200000000008</v>
      </c>
      <c r="Z24" s="167"/>
      <c r="AA24" s="167"/>
      <c r="AM24" s="167"/>
      <c r="AN24" s="167"/>
      <c r="AO24" s="167"/>
      <c r="AP24" s="167"/>
      <c r="AQ24" s="167"/>
      <c r="AR24" s="167"/>
      <c r="AS24" s="167"/>
      <c r="AT24" s="167"/>
      <c r="AU24" s="167"/>
      <c r="AV24" s="167"/>
      <c r="AW24" s="167"/>
      <c r="AX24" s="167"/>
      <c r="AY24" s="167"/>
      <c r="AZ24" s="320"/>
      <c r="BA24" s="320"/>
      <c r="BB24" s="320"/>
      <c r="BC24" s="320"/>
      <c r="BD24" s="320"/>
      <c r="BE24" s="167"/>
      <c r="BF24" s="167"/>
      <c r="BG24" s="167"/>
      <c r="BH24" s="167"/>
      <c r="BI24" s="167"/>
      <c r="BJ24" s="424">
        <f>Quarts!FO20</f>
        <v>132.2559999999994</v>
      </c>
      <c r="BK24" s="421"/>
      <c r="BL24" s="249"/>
      <c r="BM24" s="167"/>
    </row>
    <row r="25" spans="2:65" ht="15.75">
      <c r="B25" s="425" t="s">
        <v>528</v>
      </c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W25" s="167"/>
      <c r="X25" s="166"/>
      <c r="Y25" s="259"/>
      <c r="Z25" s="167"/>
      <c r="AA25" s="167"/>
      <c r="AM25" s="167"/>
      <c r="AN25" s="167"/>
      <c r="AO25" s="167"/>
      <c r="AP25" s="167"/>
      <c r="AQ25" s="167"/>
      <c r="AR25" s="167"/>
      <c r="AS25" s="167"/>
      <c r="AT25" s="167"/>
      <c r="AU25" s="167"/>
      <c r="AV25" s="167"/>
      <c r="AW25" s="167"/>
      <c r="AX25" s="167"/>
      <c r="AY25" s="167"/>
      <c r="AZ25" s="320"/>
      <c r="BA25" s="320"/>
      <c r="BB25" s="320"/>
      <c r="BC25" s="320"/>
      <c r="BD25" s="320"/>
      <c r="BE25" s="167"/>
      <c r="BF25" s="167"/>
      <c r="BG25" s="167"/>
      <c r="BH25" s="167"/>
      <c r="BI25" s="167"/>
      <c r="BJ25" s="422"/>
      <c r="BK25" s="418"/>
      <c r="BL25" s="248"/>
      <c r="BM25" s="167"/>
    </row>
    <row r="26" spans="2:65" ht="15.75">
      <c r="B26" s="249" t="s">
        <v>343</v>
      </c>
      <c r="C26" s="423">
        <f>Quarts!BD50</f>
        <v>229</v>
      </c>
      <c r="D26" s="423">
        <f>Quarts!BE50</f>
        <v>230.7</v>
      </c>
      <c r="E26" s="423">
        <f>Quarts!BF50</f>
        <v>229.3</v>
      </c>
      <c r="F26" s="423">
        <f>Quarts!BG50</f>
        <v>232.8</v>
      </c>
      <c r="G26" s="423">
        <f>Quarts!BH50</f>
        <v>233.9</v>
      </c>
      <c r="H26" s="423">
        <f>Quarts!BI50</f>
        <v>232.7</v>
      </c>
      <c r="I26" s="423">
        <f>Quarts!BJ50</f>
        <v>232.4</v>
      </c>
      <c r="J26" s="423">
        <f>Quarts!BK50</f>
        <v>240.7</v>
      </c>
      <c r="K26" s="423">
        <f>Quarts!BL50</f>
        <v>238.5</v>
      </c>
      <c r="L26" s="423">
        <f>Quarts!BM50</f>
        <v>239.2</v>
      </c>
      <c r="M26" s="423">
        <f>Quarts!BN50</f>
        <v>241</v>
      </c>
      <c r="N26" s="423">
        <f>Quarts!BO50</f>
        <v>245.25</v>
      </c>
      <c r="O26" s="423">
        <f>Quarts!BP50</f>
        <v>0</v>
      </c>
      <c r="P26" s="423">
        <f>Quarts!BQ50</f>
        <v>0</v>
      </c>
      <c r="Q26" s="423">
        <f>Quarts!BR50</f>
        <v>0</v>
      </c>
      <c r="R26" s="423">
        <f>Quarts!BS50</f>
        <v>0</v>
      </c>
      <c r="S26" s="423">
        <f>Quarts!BT50</f>
        <v>0</v>
      </c>
      <c r="Y26" s="423">
        <f>Quarts!GD50</f>
        <v>0</v>
      </c>
      <c r="BJ26" s="424">
        <f>Quarts!FO50</f>
        <v>234.22639747858452</v>
      </c>
      <c r="BK26" s="421"/>
      <c r="BL26" s="249"/>
    </row>
    <row r="27" spans="2:65" ht="16.5" thickBot="1">
      <c r="B27" s="893" t="s">
        <v>529</v>
      </c>
      <c r="C27" s="894">
        <f>Quarts!BD51</f>
        <v>188.4</v>
      </c>
      <c r="D27" s="894">
        <f>Quarts!BE51</f>
        <v>194</v>
      </c>
      <c r="E27" s="894">
        <f>Quarts!BF51</f>
        <v>187.8</v>
      </c>
      <c r="F27" s="894">
        <f>Quarts!BG51</f>
        <v>188.2</v>
      </c>
      <c r="G27" s="894">
        <f>Quarts!BH51</f>
        <v>189.3</v>
      </c>
      <c r="H27" s="894">
        <f>Quarts!BI51</f>
        <v>192.3</v>
      </c>
      <c r="I27" s="894">
        <f>Quarts!BJ51</f>
        <v>193.4</v>
      </c>
      <c r="J27" s="894">
        <f>Quarts!BK51</f>
        <v>197.6</v>
      </c>
      <c r="K27" s="894">
        <f>Quarts!BL51</f>
        <v>198.7</v>
      </c>
      <c r="L27" s="894">
        <f>Quarts!BM51</f>
        <v>202.9</v>
      </c>
      <c r="M27" s="894">
        <f>Quarts!BN51</f>
        <v>205</v>
      </c>
      <c r="N27" s="894">
        <f>Quarts!BO51</f>
        <v>210</v>
      </c>
      <c r="O27" s="894">
        <f>Quarts!BP51</f>
        <v>0</v>
      </c>
      <c r="P27" s="894">
        <f>Quarts!BQ51</f>
        <v>0</v>
      </c>
      <c r="Q27" s="894">
        <f>Quarts!BR51</f>
        <v>0</v>
      </c>
      <c r="R27" s="894">
        <f>Quarts!BS51</f>
        <v>0</v>
      </c>
      <c r="S27" s="894">
        <f>Quarts!BT51</f>
        <v>0</v>
      </c>
      <c r="Y27" s="894">
        <f>Quarts!GD51</f>
        <v>0</v>
      </c>
      <c r="BJ27" s="426">
        <f>Quarts!FO51</f>
        <v>194.75301311310156</v>
      </c>
      <c r="BK27" s="427"/>
      <c r="BL27" s="893"/>
    </row>
    <row r="28" spans="2:65">
      <c r="B28" s="160"/>
    </row>
    <row r="29" spans="2:65">
      <c r="B29" s="705" t="s">
        <v>530</v>
      </c>
      <c r="C29" s="895" t="str">
        <f>Quarts!CY4</f>
        <v>1Q19</v>
      </c>
      <c r="D29" s="895" t="str">
        <f>Quarts!CZ4</f>
        <v>2Q19</v>
      </c>
      <c r="E29" s="895" t="str">
        <f>Quarts!DA4</f>
        <v>3Q19</v>
      </c>
      <c r="F29" s="895" t="str">
        <f>Quarts!DB4</f>
        <v>4Q19</v>
      </c>
      <c r="G29" s="895" t="str">
        <f>Quarts!DC4</f>
        <v>1Q20</v>
      </c>
      <c r="H29" s="895" t="str">
        <f>Quarts!DD4</f>
        <v>2Q20</v>
      </c>
      <c r="I29" s="895" t="str">
        <f>Quarts!DE4</f>
        <v>3Q20</v>
      </c>
      <c r="J29" s="895" t="str">
        <f>Quarts!DF4</f>
        <v>4Q20</v>
      </c>
      <c r="K29" s="895" t="str">
        <f>Quarts!DG4</f>
        <v>1Q21</v>
      </c>
      <c r="L29" s="895" t="str">
        <f>Quarts!DH4</f>
        <v>2Q21</v>
      </c>
      <c r="M29" s="895" t="str">
        <f>Quarts!DI4</f>
        <v>3Q21</v>
      </c>
      <c r="N29" s="895" t="str">
        <f>Quarts!DJ4</f>
        <v>4Q21</v>
      </c>
      <c r="O29" s="895" t="str">
        <f>Quarts!DK4</f>
        <v>1Q22</v>
      </c>
      <c r="P29" s="895" t="str">
        <f>Quarts!DL4</f>
        <v>2Q22</v>
      </c>
      <c r="Q29" s="895" t="str">
        <f>Quarts!DM4</f>
        <v>3Q22</v>
      </c>
      <c r="R29" s="895" t="str">
        <f>Quarts!DN4</f>
        <v>4Q22</v>
      </c>
      <c r="S29" s="895" t="str">
        <f>Quarts!DO4</f>
        <v>1Q23</v>
      </c>
      <c r="T29" s="895" t="str">
        <f>Quarts!DP4</f>
        <v>2Q23</v>
      </c>
      <c r="U29" s="895" t="str">
        <f>Quarts!DQ4</f>
        <v>3Q23</v>
      </c>
      <c r="V29" s="895" t="str">
        <f>Quarts!DR4</f>
        <v>4Q23</v>
      </c>
      <c r="W29" s="895" t="str">
        <f>Quarts!DS4</f>
        <v>1Q24</v>
      </c>
      <c r="X29" s="895" t="str">
        <f>Quarts!DT4</f>
        <v>2Q24</v>
      </c>
      <c r="Y29" s="895" t="str">
        <f>Quarts!DU4</f>
        <v>3Q24</v>
      </c>
      <c r="Z29" s="895" t="str">
        <f>Quarts!DV4</f>
        <v>4Q24</v>
      </c>
      <c r="AA29" s="895" t="str">
        <f>Quarts!DW4</f>
        <v>1Q25</v>
      </c>
      <c r="AB29" s="895" t="str">
        <f>Quarts!DX4</f>
        <v>2Q25</v>
      </c>
      <c r="AC29" s="895" t="str">
        <f>Quarts!DY4</f>
        <v>3Q25</v>
      </c>
      <c r="AD29" s="895" t="str">
        <f>Quarts!DZ4</f>
        <v>4Q25</v>
      </c>
      <c r="AE29" s="895" t="str">
        <f>Quarts!EA4</f>
        <v>1Q26</v>
      </c>
      <c r="AQ29" s="168"/>
    </row>
    <row r="30" spans="2:65">
      <c r="B30" s="160" t="str">
        <f>Quarts!B67</f>
        <v>Video</v>
      </c>
      <c r="C30" s="169">
        <f>Quarts!CY67</f>
        <v>0.10121463290468902</v>
      </c>
      <c r="D30" s="169">
        <f>Quarts!CZ67</f>
        <v>0.11936874139816256</v>
      </c>
      <c r="E30" s="169">
        <f>Quarts!DA67</f>
        <v>0.10050480615971358</v>
      </c>
      <c r="F30" s="169">
        <f>Quarts!DB67</f>
        <v>9.1636257879438743E-2</v>
      </c>
      <c r="G30" s="169">
        <f>Quarts!DC67</f>
        <v>6.7547796293370155E-2</v>
      </c>
      <c r="H30" s="169">
        <f>Quarts!DD67</f>
        <v>1.6909721287870383E-2</v>
      </c>
      <c r="I30" s="169">
        <f>Quarts!DE67</f>
        <v>2.5048897777005141E-2</v>
      </c>
      <c r="J30" s="169">
        <f>Quarts!DF67</f>
        <v>1.6341089986141366E-2</v>
      </c>
      <c r="K30" s="169">
        <f>Quarts!DG67</f>
        <v>2.1514025582938245E-3</v>
      </c>
      <c r="L30" s="169">
        <f>Quarts!DH67</f>
        <v>2.7408497154435718E-2</v>
      </c>
      <c r="M30" s="169">
        <f>Quarts!DI67</f>
        <v>1.8036152392816973E-2</v>
      </c>
      <c r="N30" s="169">
        <f>Quarts!DJ67</f>
        <v>5.3894562254654499E-2</v>
      </c>
      <c r="O30" s="169">
        <f>Quarts!DK67</f>
        <v>3.6268570385733501E-2</v>
      </c>
      <c r="P30" s="169">
        <f>Quarts!DL67</f>
        <v>4.8643730827354403E-2</v>
      </c>
      <c r="Q30" s="169">
        <f>Quarts!DM67</f>
        <v>4.7829089471333353E-2</v>
      </c>
      <c r="R30" s="169">
        <f>Quarts!DN67</f>
        <v>3.4905405240624354E-2</v>
      </c>
      <c r="S30" s="169">
        <f>Quarts!DO67</f>
        <v>7.2700624448368334E-2</v>
      </c>
      <c r="T30" s="169">
        <f>Quarts!DP67</f>
        <v>8.3019640661369909E-2</v>
      </c>
      <c r="U30" s="169">
        <f>Quarts!DQ67</f>
        <v>9.8607889166678619E-2</v>
      </c>
      <c r="V30" s="169">
        <f>Quarts!DR67</f>
        <v>0.11006967461008554</v>
      </c>
      <c r="W30" s="169">
        <f>Quarts!DS67</f>
        <v>7.5259843666011905E-2</v>
      </c>
      <c r="X30" s="169">
        <f>Quarts!DT67</f>
        <v>5.3620083762739412E-2</v>
      </c>
      <c r="Y30" s="774">
        <f>Quarts!DU67</f>
        <v>3.5776266144538216E-2</v>
      </c>
      <c r="Z30" s="774">
        <f>Quarts!DV67</f>
        <v>6.2131600243571228E-3</v>
      </c>
      <c r="AA30" s="774">
        <f>Quarts!DW67</f>
        <v>-1</v>
      </c>
      <c r="AB30" s="774">
        <f>Quarts!DX67</f>
        <v>-1</v>
      </c>
      <c r="AC30" s="774">
        <f>Quarts!DY67</f>
        <v>-1</v>
      </c>
      <c r="AD30" s="774">
        <f>Quarts!DZ67</f>
        <v>-1</v>
      </c>
      <c r="AE30" s="774" t="e">
        <f>Quarts!EA67</f>
        <v>#DIV/0!</v>
      </c>
    </row>
    <row r="31" spans="2:65">
      <c r="B31" s="160" t="str">
        <f>Quarts!B68</f>
        <v>Internet</v>
      </c>
      <c r="C31" s="169">
        <f>Quarts!CY68</f>
        <v>0.10039157377189012</v>
      </c>
      <c r="D31" s="169">
        <f>Quarts!CZ68</f>
        <v>9.6909268096738055E-2</v>
      </c>
      <c r="E31" s="169">
        <f>Quarts!DA68</f>
        <v>8.8751768397329789E-2</v>
      </c>
      <c r="F31" s="169">
        <f>Quarts!DB68</f>
        <v>8.5343079421891233E-2</v>
      </c>
      <c r="G31" s="169">
        <f>Quarts!DC68</f>
        <v>8.3463070725136257E-2</v>
      </c>
      <c r="H31" s="169">
        <f>Quarts!DD68</f>
        <v>6.2126002196344121E-2</v>
      </c>
      <c r="I31" s="169">
        <f>Quarts!DE68</f>
        <v>8.5478677991341678E-2</v>
      </c>
      <c r="J31" s="169">
        <f>Quarts!DF68</f>
        <v>0.10713325258318496</v>
      </c>
      <c r="K31" s="169">
        <f>Quarts!DG68</f>
        <v>0.13282540593314152</v>
      </c>
      <c r="L31" s="169">
        <f>Quarts!DH68</f>
        <v>0.16700440086968271</v>
      </c>
      <c r="M31" s="169">
        <f>Quarts!DI68</f>
        <v>0.14293787757847731</v>
      </c>
      <c r="N31" s="169">
        <f>Quarts!DJ68</f>
        <v>0.12876813957488809</v>
      </c>
      <c r="O31" s="169">
        <f>Quarts!DK68</f>
        <v>0.10534108301937084</v>
      </c>
      <c r="P31" s="169">
        <f>Quarts!DL68</f>
        <v>0.11886839823434037</v>
      </c>
      <c r="Q31" s="169">
        <f>Quarts!DM68</f>
        <v>8.3020919827339279E-2</v>
      </c>
      <c r="R31" s="169">
        <f>Quarts!DN68</f>
        <v>7.7800374569915842E-2</v>
      </c>
      <c r="S31" s="169">
        <f>Quarts!DO68</f>
        <v>9.5257445536249152E-2</v>
      </c>
      <c r="T31" s="169">
        <f>Quarts!DP68</f>
        <v>0.10906520015791021</v>
      </c>
      <c r="U31" s="169">
        <f>Quarts!DQ68</f>
        <v>0.17125054115765881</v>
      </c>
      <c r="V31" s="169">
        <f>Quarts!DR68</f>
        <v>0.19629860111644937</v>
      </c>
      <c r="W31" s="169">
        <f>Quarts!DS68</f>
        <v>0.19563473410171239</v>
      </c>
      <c r="X31" s="169">
        <f>Quarts!DT68</f>
        <v>0.18836336169111068</v>
      </c>
      <c r="Y31" s="774">
        <f>Quarts!DU68</f>
        <v>0.1887435400711539</v>
      </c>
      <c r="Z31" s="774">
        <f>Quarts!DV68</f>
        <v>0.19666670991418278</v>
      </c>
      <c r="AA31" s="774">
        <f>Quarts!DW68</f>
        <v>-1</v>
      </c>
      <c r="AB31" s="774">
        <f>Quarts!DX68</f>
        <v>-1</v>
      </c>
      <c r="AC31" s="774">
        <f>Quarts!DY68</f>
        <v>-1</v>
      </c>
      <c r="AD31" s="774">
        <f>Quarts!DZ68</f>
        <v>-1</v>
      </c>
      <c r="AE31" s="774" t="e">
        <f>Quarts!EA68</f>
        <v>#DIV/0!</v>
      </c>
    </row>
    <row r="32" spans="2:65">
      <c r="B32" s="705" t="str">
        <f>Quarts!B69</f>
        <v>Voice</v>
      </c>
      <c r="C32" s="896">
        <f>Quarts!CY69</f>
        <v>-4.5594728095510129E-2</v>
      </c>
      <c r="D32" s="896">
        <f>Quarts!CZ69</f>
        <v>-3.4479941566645023E-2</v>
      </c>
      <c r="E32" s="896">
        <f>Quarts!DA69</f>
        <v>-5.5875725164312717E-2</v>
      </c>
      <c r="F32" s="896">
        <f>Quarts!DB69</f>
        <v>-1.2080778805402925E-2</v>
      </c>
      <c r="G32" s="896">
        <f>Quarts!DC69</f>
        <v>0.18858184986528959</v>
      </c>
      <c r="H32" s="896">
        <f>Quarts!DD69</f>
        <v>9.9768401358484526E-2</v>
      </c>
      <c r="I32" s="896">
        <f>Quarts!DE69</f>
        <v>0.14316257588773684</v>
      </c>
      <c r="J32" s="896">
        <f>Quarts!DF69</f>
        <v>0.16464587044458412</v>
      </c>
      <c r="K32" s="896">
        <f>Quarts!DG69</f>
        <v>0.24390809140824588</v>
      </c>
      <c r="L32" s="896">
        <f>Quarts!DH69</f>
        <v>0.3224345531904933</v>
      </c>
      <c r="M32" s="896">
        <f>Quarts!DI69</f>
        <v>0.27758968985743326</v>
      </c>
      <c r="N32" s="896">
        <f>Quarts!DJ69</f>
        <v>0.26015393392927311</v>
      </c>
      <c r="O32" s="896">
        <f>Quarts!DK69</f>
        <v>0.18993549119591124</v>
      </c>
      <c r="P32" s="896">
        <f>Quarts!DL69</f>
        <v>9.8724309008630051E-2</v>
      </c>
      <c r="Q32" s="896">
        <f>Quarts!DM69</f>
        <v>-2.0757460937546379E-2</v>
      </c>
      <c r="R32" s="896">
        <f>Quarts!DN69</f>
        <v>-4.2261489980296219E-2</v>
      </c>
      <c r="S32" s="896">
        <f>Quarts!DO69</f>
        <v>-5.0049355136911777E-2</v>
      </c>
      <c r="T32" s="896">
        <f>Quarts!DP69</f>
        <v>1.3848509119047225E-2</v>
      </c>
      <c r="U32" s="896">
        <f>Quarts!DQ69</f>
        <v>0.10702415678133859</v>
      </c>
      <c r="V32" s="896">
        <f>Quarts!DR69</f>
        <v>9.8131577488858479E-2</v>
      </c>
      <c r="W32" s="896">
        <f>Quarts!DS69</f>
        <v>0.11128995405153974</v>
      </c>
      <c r="X32" s="896">
        <f>Quarts!DT69</f>
        <v>0.1176409451752285</v>
      </c>
      <c r="Y32" s="897">
        <f>Quarts!DU69</f>
        <v>0.12586111253512255</v>
      </c>
      <c r="Z32" s="897">
        <f>Quarts!DV69</f>
        <v>0.14167573568237191</v>
      </c>
      <c r="AA32" s="897">
        <f>Quarts!DW69</f>
        <v>-1</v>
      </c>
      <c r="AB32" s="897">
        <f>Quarts!DX69</f>
        <v>-1</v>
      </c>
      <c r="AC32" s="897">
        <f>Quarts!DY69</f>
        <v>-1</v>
      </c>
      <c r="AD32" s="897">
        <f>Quarts!DZ69</f>
        <v>-1</v>
      </c>
      <c r="AE32" s="897" t="e">
        <f>Quarts!EA69</f>
        <v>#DIV/0!</v>
      </c>
    </row>
    <row r="33" spans="2:43">
      <c r="B33" s="160" t="s">
        <v>531</v>
      </c>
      <c r="C33" s="169">
        <f>Quarts!CY104</f>
        <v>9.2518063498788106E-2</v>
      </c>
      <c r="D33" s="169">
        <f>Quarts!CZ104</f>
        <v>0.11523843993953453</v>
      </c>
      <c r="E33" s="169">
        <f>Quarts!DA104</f>
        <v>9.4150262390909623E-2</v>
      </c>
      <c r="F33" s="169">
        <f>Quarts!DB104</f>
        <v>7.4444788946657736E-2</v>
      </c>
      <c r="G33" s="169">
        <f>Quarts!DC104</f>
        <v>7.9387117621714909E-2</v>
      </c>
      <c r="H33" s="169">
        <f>Quarts!DD104</f>
        <v>1.350615526185317E-2</v>
      </c>
      <c r="I33" s="169">
        <f>Quarts!DE104</f>
        <v>6.7481874999999913E-2</v>
      </c>
      <c r="J33" s="169">
        <f>Quarts!DF104</f>
        <v>8.5060236050259919E-2</v>
      </c>
      <c r="K33" s="169">
        <f>Quarts!DG104</f>
        <v>8.9488805042994501E-2</v>
      </c>
      <c r="L33" s="169">
        <f>Quarts!DH104</f>
        <v>0.11933043688411837</v>
      </c>
      <c r="M33" s="169">
        <f>Quarts!DI104</f>
        <v>9.7694672021168438E-2</v>
      </c>
      <c r="N33" s="169">
        <f>Quarts!DJ104</f>
        <v>0.12241253664376783</v>
      </c>
      <c r="O33" s="169">
        <f>Quarts!DK104</f>
        <v>0.10316272509113578</v>
      </c>
      <c r="P33" s="169">
        <f>Quarts!DL104</f>
        <v>0.10106764069264051</v>
      </c>
      <c r="Q33" s="169">
        <f>Quarts!DM104</f>
        <v>9.0518041451565612E-2</v>
      </c>
      <c r="R33" s="169">
        <f>Quarts!DN104</f>
        <v>6.6835881134052588E-2</v>
      </c>
      <c r="S33" s="169">
        <f>Quarts!DO104</f>
        <v>8.2097888511479811E-2</v>
      </c>
      <c r="T33" s="169">
        <f>Quarts!DP104</f>
        <v>0.10045330199814262</v>
      </c>
      <c r="U33" s="169">
        <f>Quarts!DQ104</f>
        <v>0.12617952559748669</v>
      </c>
      <c r="V33" s="169">
        <f>Quarts!DR104</f>
        <v>0.1363249841471148</v>
      </c>
      <c r="W33" s="169">
        <f>Quarts!DS104</f>
        <v>0.12489002836358964</v>
      </c>
      <c r="X33" s="169">
        <f>Quarts!DT104</f>
        <v>0.10904161328633566</v>
      </c>
      <c r="Y33" s="169">
        <f>Quarts!DU104</f>
        <v>9.8860000353236943E-2</v>
      </c>
      <c r="Z33" s="169">
        <f>Quarts!DV104</f>
        <v>0.10996579490503411</v>
      </c>
      <c r="AA33" s="169">
        <f>Quarts!DW104</f>
        <v>8.1379448270348709E-2</v>
      </c>
      <c r="AB33" s="169">
        <f>Quarts!DX104</f>
        <v>-1</v>
      </c>
      <c r="AC33" s="169">
        <f>Quarts!DY104</f>
        <v>-1</v>
      </c>
      <c r="AD33" s="169">
        <f>Quarts!DZ104</f>
        <v>-1</v>
      </c>
      <c r="AE33" s="169">
        <f>Quarts!EA104</f>
        <v>-1</v>
      </c>
    </row>
    <row r="34" spans="2:43">
      <c r="B34" s="160"/>
    </row>
    <row r="35" spans="2:43" outlineLevel="1">
      <c r="B35" s="705" t="s">
        <v>532</v>
      </c>
    </row>
    <row r="36" spans="2:43" outlineLevel="1">
      <c r="B36" s="170" t="s">
        <v>347</v>
      </c>
    </row>
    <row r="37" spans="2:43" outlineLevel="1"/>
    <row r="38" spans="2:43" outlineLevel="1">
      <c r="B38" s="160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Q38" s="171"/>
    </row>
    <row r="39" spans="2:43" outlineLevel="1">
      <c r="B39" s="705" t="s">
        <v>533</v>
      </c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Q39" s="171"/>
    </row>
    <row r="40" spans="2:43" outlineLevel="1">
      <c r="B40" s="160" t="str">
        <f>Quarts!B76</f>
        <v xml:space="preserve"> - Metrocarrier</v>
      </c>
      <c r="C40" s="172"/>
      <c r="D40" s="172"/>
      <c r="E40" s="172"/>
      <c r="F40" s="172"/>
      <c r="G40" s="172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2"/>
      <c r="U40" s="172"/>
      <c r="V40" s="172"/>
      <c r="W40" s="172"/>
      <c r="X40" s="172"/>
      <c r="Y40" s="172"/>
      <c r="Z40" s="172"/>
      <c r="AA40" s="172"/>
      <c r="AB40" s="172"/>
      <c r="AC40" s="172"/>
      <c r="AD40" s="172"/>
      <c r="AE40" s="172"/>
      <c r="AQ40" s="172"/>
    </row>
    <row r="41" spans="2:43" outlineLevel="1">
      <c r="B41" s="160" t="str">
        <f>Quarts!B77</f>
        <v xml:space="preserve"> - MCM</v>
      </c>
      <c r="C41" s="172"/>
      <c r="D41" s="172"/>
      <c r="E41" s="172"/>
      <c r="F41" s="172"/>
      <c r="G41" s="172"/>
      <c r="H41" s="172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2"/>
      <c r="V41" s="172"/>
      <c r="W41" s="172"/>
      <c r="X41" s="172"/>
      <c r="Y41" s="172"/>
      <c r="Z41" s="172"/>
      <c r="AA41" s="172"/>
      <c r="AB41" s="172"/>
      <c r="AC41" s="172"/>
      <c r="AD41" s="172"/>
      <c r="AE41" s="172"/>
      <c r="AQ41" s="172"/>
    </row>
    <row r="42" spans="2:43" outlineLevel="1">
      <c r="B42" s="160" t="str">
        <f>Quarts!B79</f>
        <v xml:space="preserve"> - Ho1a</v>
      </c>
      <c r="C42" s="172"/>
      <c r="D42" s="172"/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Q42" s="172"/>
    </row>
    <row r="43" spans="2:43" outlineLevel="1">
      <c r="B43" s="705" t="str">
        <f>Quarts!B80</f>
        <v xml:space="preserve"> - PCTV</v>
      </c>
      <c r="C43" s="172"/>
      <c r="D43" s="172"/>
      <c r="E43" s="172"/>
      <c r="F43" s="172"/>
      <c r="G43" s="172"/>
      <c r="H43" s="172"/>
      <c r="I43" s="172"/>
      <c r="J43" s="172"/>
      <c r="K43" s="172"/>
      <c r="L43" s="172"/>
      <c r="M43" s="172"/>
      <c r="N43" s="172"/>
      <c r="O43" s="172"/>
      <c r="P43" s="172"/>
      <c r="Q43" s="172"/>
      <c r="R43" s="172"/>
      <c r="S43" s="172"/>
      <c r="T43" s="172"/>
      <c r="U43" s="172"/>
      <c r="V43" s="172"/>
      <c r="W43" s="172"/>
      <c r="X43" s="172"/>
      <c r="Y43" s="172"/>
      <c r="Z43" s="172"/>
      <c r="AA43" s="172"/>
      <c r="AB43" s="172"/>
      <c r="AC43" s="172"/>
      <c r="AD43" s="172"/>
      <c r="AE43" s="172"/>
      <c r="AQ43" s="172"/>
    </row>
    <row r="44" spans="2:43" outlineLevel="1">
      <c r="B44" s="160" t="s">
        <v>39</v>
      </c>
      <c r="C44" s="172"/>
      <c r="D44" s="172"/>
      <c r="E44" s="172"/>
      <c r="F44" s="172"/>
      <c r="G44" s="172"/>
      <c r="H44" s="172"/>
      <c r="I44" s="172"/>
      <c r="J44" s="172"/>
      <c r="K44" s="172"/>
      <c r="L44" s="172"/>
      <c r="M44" s="172"/>
      <c r="N44" s="172"/>
      <c r="O44" s="172"/>
      <c r="P44" s="172"/>
      <c r="Q44" s="172"/>
      <c r="R44" s="172"/>
      <c r="S44" s="172"/>
      <c r="T44" s="172"/>
      <c r="U44" s="172"/>
      <c r="V44" s="172"/>
      <c r="W44" s="172"/>
      <c r="X44" s="172"/>
      <c r="Y44" s="172"/>
      <c r="Z44" s="172"/>
      <c r="AA44" s="172"/>
      <c r="AB44" s="172"/>
      <c r="AC44" s="172"/>
      <c r="AD44" s="172"/>
      <c r="AE44" s="172"/>
      <c r="AQ44" s="172"/>
    </row>
    <row r="45" spans="2:43" outlineLevel="1"/>
    <row r="46" spans="2:43" outlineLevel="1"/>
    <row r="47" spans="2:43">
      <c r="B47" s="705" t="s">
        <v>526</v>
      </c>
      <c r="C47" s="898" t="str">
        <f t="shared" ref="C47:O47" si="18">C29</f>
        <v>1Q19</v>
      </c>
      <c r="D47" s="898" t="str">
        <f t="shared" si="18"/>
        <v>2Q19</v>
      </c>
      <c r="E47" s="898" t="str">
        <f t="shared" si="18"/>
        <v>3Q19</v>
      </c>
      <c r="F47" s="898" t="str">
        <f t="shared" si="18"/>
        <v>4Q19</v>
      </c>
      <c r="G47" s="898" t="str">
        <f t="shared" si="18"/>
        <v>1Q20</v>
      </c>
      <c r="H47" s="898" t="str">
        <f t="shared" si="18"/>
        <v>2Q20</v>
      </c>
      <c r="I47" s="898" t="str">
        <f t="shared" si="18"/>
        <v>3Q20</v>
      </c>
      <c r="J47" s="898" t="str">
        <f t="shared" si="18"/>
        <v>4Q20</v>
      </c>
      <c r="K47" s="898" t="str">
        <f t="shared" si="18"/>
        <v>1Q21</v>
      </c>
      <c r="L47" s="898" t="str">
        <f t="shared" si="18"/>
        <v>2Q21</v>
      </c>
      <c r="M47" s="898" t="str">
        <f t="shared" si="18"/>
        <v>3Q21</v>
      </c>
      <c r="N47" s="898" t="str">
        <f t="shared" si="18"/>
        <v>4Q21</v>
      </c>
      <c r="O47" s="898" t="str">
        <f t="shared" si="18"/>
        <v>1Q22</v>
      </c>
      <c r="P47" s="898" t="str">
        <f t="shared" ref="P47:AE47" si="19">P29</f>
        <v>2Q22</v>
      </c>
      <c r="Q47" s="898" t="str">
        <f t="shared" si="19"/>
        <v>3Q22</v>
      </c>
      <c r="R47" s="898" t="str">
        <f t="shared" si="19"/>
        <v>4Q22</v>
      </c>
      <c r="S47" s="898" t="str">
        <f t="shared" si="19"/>
        <v>1Q23</v>
      </c>
      <c r="T47" s="898" t="str">
        <f t="shared" si="19"/>
        <v>2Q23</v>
      </c>
      <c r="U47" s="898" t="str">
        <f t="shared" si="19"/>
        <v>3Q23</v>
      </c>
      <c r="V47" s="898" t="str">
        <f t="shared" si="19"/>
        <v>4Q23</v>
      </c>
      <c r="W47" s="898" t="str">
        <f t="shared" si="19"/>
        <v>1Q24</v>
      </c>
      <c r="X47" s="898" t="str">
        <f t="shared" si="19"/>
        <v>2Q24</v>
      </c>
      <c r="Y47" s="898" t="str">
        <f t="shared" si="19"/>
        <v>3Q24</v>
      </c>
      <c r="Z47" s="898" t="str">
        <f t="shared" si="19"/>
        <v>4Q24</v>
      </c>
      <c r="AA47" s="898" t="str">
        <f t="shared" si="19"/>
        <v>1Q25</v>
      </c>
      <c r="AB47" s="898" t="str">
        <f t="shared" si="19"/>
        <v>2Q25</v>
      </c>
      <c r="AC47" s="898" t="str">
        <f t="shared" si="19"/>
        <v>3Q25</v>
      </c>
      <c r="AD47" s="898" t="str">
        <f t="shared" si="19"/>
        <v>4Q25</v>
      </c>
      <c r="AE47" s="898" t="str">
        <f t="shared" si="19"/>
        <v>1Q26</v>
      </c>
    </row>
    <row r="48" spans="2:43">
      <c r="B48" s="160" t="s">
        <v>36</v>
      </c>
      <c r="C48" s="173">
        <f>Quarts!AR13</f>
        <v>-5.3840000000000146</v>
      </c>
      <c r="D48" s="173">
        <f>Quarts!AS13</f>
        <v>20.760999999999967</v>
      </c>
      <c r="E48" s="173">
        <f>Quarts!AT13</f>
        <v>6.4389999999998508</v>
      </c>
      <c r="F48" s="173">
        <f>Quarts!AU13</f>
        <v>0.79799999999977445</v>
      </c>
      <c r="G48" s="173">
        <f>Quarts!AV13</f>
        <v>8.705000000000382</v>
      </c>
      <c r="H48" s="173">
        <f>Quarts!AW13</f>
        <v>27.896999999999935</v>
      </c>
      <c r="I48" s="173">
        <f>Quarts!AX13</f>
        <v>100.07200000000012</v>
      </c>
      <c r="J48" s="173">
        <f>Quarts!AY13</f>
        <v>51.174999999999727</v>
      </c>
      <c r="K48" s="173">
        <f>Quarts!AZ13</f>
        <v>23.619999999999891</v>
      </c>
      <c r="L48" s="173">
        <f>Quarts!BA13</f>
        <v>21.733000000000175</v>
      </c>
      <c r="M48" s="173">
        <f>Quarts!BB13</f>
        <v>58.19399999999996</v>
      </c>
      <c r="N48" s="173">
        <f>Quarts!BC13</f>
        <v>23.626000000000204</v>
      </c>
      <c r="O48" s="173">
        <f>Quarts!BD13</f>
        <v>2.1779999999998836</v>
      </c>
      <c r="P48" s="173">
        <f>Quarts!BE13</f>
        <v>1.4800000000000182</v>
      </c>
      <c r="Q48" s="173">
        <f>Quarts!BF13</f>
        <v>48.710000000000036</v>
      </c>
      <c r="R48" s="173">
        <f>Quarts!BG13</f>
        <v>83.42699999999968</v>
      </c>
      <c r="S48" s="173">
        <f>Quarts!BH13</f>
        <v>86.297000000000025</v>
      </c>
      <c r="T48" s="173">
        <f>Quarts!BI13</f>
        <v>83.932000000000244</v>
      </c>
      <c r="U48" s="173">
        <f>Quarts!BJ13</f>
        <v>43.041999999999916</v>
      </c>
      <c r="V48" s="173">
        <f>Quarts!BK13</f>
        <v>25.204000000000178</v>
      </c>
      <c r="W48" s="173">
        <f>Quarts!BL13</f>
        <v>14.848999999999705</v>
      </c>
      <c r="X48" s="173">
        <f>Quarts!BM13</f>
        <v>-60.010999999999967</v>
      </c>
      <c r="Y48" s="173">
        <f>Quarts!BN13</f>
        <v>-12.291999999999916</v>
      </c>
      <c r="Z48" s="173">
        <f>Quarts!BO13</f>
        <v>-7.4789999999998145</v>
      </c>
      <c r="AA48" s="173">
        <f>Quarts!BP13</f>
        <v>-20.86200000000008</v>
      </c>
      <c r="AB48" s="173">
        <f>Quarts!BQ13</f>
        <v>45.125</v>
      </c>
      <c r="AC48" s="173">
        <f>Quarts!BR13</f>
        <v>120.62899999999991</v>
      </c>
      <c r="AD48" s="173">
        <f>Quarts!BS13</f>
        <v>35.570000000000164</v>
      </c>
      <c r="AE48" s="173">
        <f>Quarts!BT13</f>
        <v>47.49599999999964</v>
      </c>
    </row>
    <row r="49" spans="2:38">
      <c r="B49" s="160" t="s">
        <v>38</v>
      </c>
      <c r="C49" s="173">
        <f>Quarts!AR20</f>
        <v>11.197000000000116</v>
      </c>
      <c r="D49" s="173">
        <f>Quarts!AS20</f>
        <v>69.363000000000284</v>
      </c>
      <c r="E49" s="173">
        <f>Quarts!AT20</f>
        <v>44.036999999999807</v>
      </c>
      <c r="F49" s="173">
        <f>Quarts!AU20</f>
        <v>30.628000000000156</v>
      </c>
      <c r="G49" s="173">
        <f>Quarts!AV20</f>
        <v>48.752999999999702</v>
      </c>
      <c r="H49" s="173">
        <f>Quarts!AW20</f>
        <v>83.019000000000233</v>
      </c>
      <c r="I49" s="173">
        <f>Quarts!AX20</f>
        <v>184.5949999999998</v>
      </c>
      <c r="J49" s="173">
        <f>Quarts!AY20</f>
        <v>96.329000000000178</v>
      </c>
      <c r="K49" s="173">
        <f>Quarts!AZ20</f>
        <v>79.415999999999713</v>
      </c>
      <c r="L49" s="173">
        <f>Quarts!BA20</f>
        <v>58.160000000000309</v>
      </c>
      <c r="M49" s="173">
        <f>Quarts!BB20</f>
        <v>105.01199999999972</v>
      </c>
      <c r="N49" s="173">
        <f>Quarts!BC20</f>
        <v>80.981000000000222</v>
      </c>
      <c r="O49" s="173">
        <f>Quarts!BD20</f>
        <v>59.403999999999996</v>
      </c>
      <c r="P49" s="173">
        <f>Quarts!BE20</f>
        <v>19.177999999999884</v>
      </c>
      <c r="Q49" s="173">
        <f>Quarts!BF20</f>
        <v>100.65700000000015</v>
      </c>
      <c r="R49" s="173">
        <f>Quarts!BG20</f>
        <v>124.72799999999961</v>
      </c>
      <c r="S49" s="173">
        <f>Quarts!BH20</f>
        <v>147.30500000000029</v>
      </c>
      <c r="T49" s="173">
        <f>Quarts!BI20</f>
        <v>163.3119999999999</v>
      </c>
      <c r="U49" s="173">
        <f>Quarts!BJ20</f>
        <v>117.12700000000041</v>
      </c>
      <c r="V49" s="173">
        <f>Quarts!BK20</f>
        <v>155.94799999999941</v>
      </c>
      <c r="W49" s="173">
        <f>Quarts!BL20</f>
        <v>151.32999999999993</v>
      </c>
      <c r="X49" s="173">
        <f>Quarts!BM20</f>
        <v>90.765000000000327</v>
      </c>
      <c r="Y49" s="173">
        <f>Quarts!BN20</f>
        <v>181.80000000000018</v>
      </c>
      <c r="Z49" s="173">
        <f>Quarts!BO20</f>
        <v>166.5029999999997</v>
      </c>
      <c r="AA49" s="173">
        <f>Quarts!BP20</f>
        <v>100.15099999999984</v>
      </c>
      <c r="AB49" s="173">
        <f>Quarts!BQ20</f>
        <v>132.44500000000062</v>
      </c>
      <c r="AC49" s="173">
        <f>Quarts!BR20</f>
        <v>128.54199999999946</v>
      </c>
      <c r="AD49" s="173">
        <f>Quarts!BS20</f>
        <v>132.63100000000031</v>
      </c>
      <c r="AE49" s="173">
        <f>Quarts!BT20</f>
        <v>101.26299999999992</v>
      </c>
    </row>
    <row r="50" spans="2:38">
      <c r="B50" s="705" t="s">
        <v>40</v>
      </c>
      <c r="C50" s="899">
        <f>Quarts!AR25</f>
        <v>93.718999999999824</v>
      </c>
      <c r="D50" s="899">
        <f>Quarts!AS25</f>
        <v>81.50200000000018</v>
      </c>
      <c r="E50" s="899">
        <f>Quarts!AT25</f>
        <v>84.897999999999911</v>
      </c>
      <c r="F50" s="899">
        <f>Quarts!AU25</f>
        <v>57.538000000000011</v>
      </c>
      <c r="G50" s="899">
        <f>Quarts!AV25</f>
        <v>55.963000000000193</v>
      </c>
      <c r="H50" s="899">
        <f>Quarts!AW25</f>
        <v>81.598999999999705</v>
      </c>
      <c r="I50" s="899">
        <f>Quarts!AX25</f>
        <v>243.48100000000022</v>
      </c>
      <c r="J50" s="899">
        <f>Quarts!AY25</f>
        <v>115.21699999999964</v>
      </c>
      <c r="K50" s="899">
        <f>Quarts!AZ25</f>
        <v>100.67900000000009</v>
      </c>
      <c r="L50" s="899">
        <f>Quarts!BA25</f>
        <v>78.423000000000229</v>
      </c>
      <c r="M50" s="899">
        <f>Quarts!BB25</f>
        <v>128.63999999999987</v>
      </c>
      <c r="N50" s="899">
        <f>Quarts!BC25</f>
        <v>96.579000000000178</v>
      </c>
      <c r="O50" s="899">
        <f>Quarts!BD25</f>
        <v>58.096999999999753</v>
      </c>
      <c r="P50" s="899">
        <f>Quarts!BE25</f>
        <v>45.121000000000095</v>
      </c>
      <c r="Q50" s="899">
        <f>Quarts!BF25</f>
        <v>128.92599999999993</v>
      </c>
      <c r="R50" s="899">
        <f>Quarts!BG25</f>
        <v>140.86200000000008</v>
      </c>
      <c r="S50" s="899">
        <f>Quarts!BH25</f>
        <v>174.46199999999999</v>
      </c>
      <c r="T50" s="899">
        <f>Quarts!BI25</f>
        <v>184.279</v>
      </c>
      <c r="U50" s="899">
        <f>Quarts!BJ25</f>
        <v>143.56700000000001</v>
      </c>
      <c r="V50" s="899">
        <f>Quarts!BK25</f>
        <v>175.62199999999984</v>
      </c>
      <c r="W50" s="899">
        <f>Quarts!BL25</f>
        <v>173.11699999999973</v>
      </c>
      <c r="X50" s="899">
        <f>Quarts!BM25</f>
        <v>110.21300000000065</v>
      </c>
      <c r="Y50" s="899">
        <f>Quarts!BN25</f>
        <v>226.58299999999963</v>
      </c>
      <c r="Z50" s="899">
        <f>Quarts!BO25</f>
        <v>174.98800000000028</v>
      </c>
      <c r="AA50" s="899">
        <f>Quarts!BP25</f>
        <v>83.743999999999687</v>
      </c>
      <c r="AB50" s="899">
        <f>Quarts!BQ25</f>
        <v>133.69999999999982</v>
      </c>
      <c r="AC50" s="899">
        <f>Quarts!BR25</f>
        <v>97.944000000000415</v>
      </c>
      <c r="AD50" s="899">
        <f>Quarts!BS25</f>
        <v>56.407000000000153</v>
      </c>
      <c r="AE50" s="899">
        <f>Quarts!BT25</f>
        <v>64.944999999999709</v>
      </c>
    </row>
    <row r="51" spans="2:38">
      <c r="B51" s="160" t="s">
        <v>336</v>
      </c>
      <c r="C51" s="173">
        <f t="shared" ref="C51:O51" si="20">SUM(C48:C50)</f>
        <v>99.531999999999925</v>
      </c>
      <c r="D51" s="173">
        <f t="shared" si="20"/>
        <v>171.62600000000043</v>
      </c>
      <c r="E51" s="173">
        <f t="shared" si="20"/>
        <v>135.37399999999957</v>
      </c>
      <c r="F51" s="173">
        <f t="shared" si="20"/>
        <v>88.963999999999942</v>
      </c>
      <c r="G51" s="173">
        <f t="shared" si="20"/>
        <v>113.42100000000028</v>
      </c>
      <c r="H51" s="173">
        <f t="shared" si="20"/>
        <v>192.51499999999987</v>
      </c>
      <c r="I51" s="173">
        <f t="shared" si="20"/>
        <v>528.14800000000014</v>
      </c>
      <c r="J51" s="173">
        <f t="shared" si="20"/>
        <v>262.72099999999955</v>
      </c>
      <c r="K51" s="173">
        <f t="shared" si="20"/>
        <v>203.71499999999969</v>
      </c>
      <c r="L51" s="173">
        <f t="shared" si="20"/>
        <v>158.31600000000071</v>
      </c>
      <c r="M51" s="173">
        <f t="shared" si="20"/>
        <v>291.84599999999955</v>
      </c>
      <c r="N51" s="173">
        <f t="shared" si="20"/>
        <v>201.1860000000006</v>
      </c>
      <c r="O51" s="173">
        <f t="shared" si="20"/>
        <v>119.67899999999963</v>
      </c>
      <c r="P51" s="173">
        <f t="shared" ref="P51:AE51" si="21">SUM(P48:P50)</f>
        <v>65.778999999999996</v>
      </c>
      <c r="Q51" s="173">
        <f t="shared" si="21"/>
        <v>278.29300000000012</v>
      </c>
      <c r="R51" s="173">
        <f t="shared" si="21"/>
        <v>349.01699999999937</v>
      </c>
      <c r="S51" s="173">
        <f t="shared" si="21"/>
        <v>408.06400000000031</v>
      </c>
      <c r="T51" s="173">
        <f t="shared" si="21"/>
        <v>431.52300000000014</v>
      </c>
      <c r="U51" s="173">
        <f t="shared" si="21"/>
        <v>303.73600000000033</v>
      </c>
      <c r="V51" s="173">
        <f t="shared" si="21"/>
        <v>356.77399999999943</v>
      </c>
      <c r="W51" s="173">
        <f t="shared" si="21"/>
        <v>339.29599999999937</v>
      </c>
      <c r="X51" s="173">
        <f t="shared" si="21"/>
        <v>140.96700000000101</v>
      </c>
      <c r="Y51" s="173">
        <f t="shared" si="21"/>
        <v>396.09099999999989</v>
      </c>
      <c r="Z51" s="173">
        <f t="shared" si="21"/>
        <v>334.01200000000017</v>
      </c>
      <c r="AA51" s="173">
        <f t="shared" si="21"/>
        <v>163.03299999999945</v>
      </c>
      <c r="AB51" s="173">
        <f t="shared" si="21"/>
        <v>311.27000000000044</v>
      </c>
      <c r="AC51" s="173">
        <f t="shared" si="21"/>
        <v>347.11499999999978</v>
      </c>
      <c r="AD51" s="173">
        <f t="shared" si="21"/>
        <v>224.60800000000063</v>
      </c>
      <c r="AE51" s="173">
        <f t="shared" si="21"/>
        <v>213.70399999999927</v>
      </c>
    </row>
    <row r="52" spans="2:38">
      <c r="B52" s="160" t="s">
        <v>340</v>
      </c>
      <c r="C52" s="173">
        <f>Quarts!AR32-Quarts!AQ32</f>
        <v>-7</v>
      </c>
      <c r="D52" s="173">
        <f>Quarts!AS32-Quarts!AR32</f>
        <v>40</v>
      </c>
      <c r="E52" s="173">
        <f>Quarts!AT32-Quarts!AS32</f>
        <v>-3</v>
      </c>
      <c r="F52" s="173">
        <f>Quarts!AU32-Quarts!AT32</f>
        <v>5</v>
      </c>
      <c r="G52" s="173">
        <f>Quarts!AV32-Quarts!AU32</f>
        <v>33.760000000000218</v>
      </c>
      <c r="H52" s="173">
        <f>Quarts!AW32-Quarts!AV32</f>
        <v>45.406999999999698</v>
      </c>
      <c r="I52" s="173">
        <f>Quarts!AX32-Quarts!AW32</f>
        <v>148.47000000000025</v>
      </c>
      <c r="J52" s="173">
        <f>Quarts!AY32-Quarts!AX32</f>
        <v>76.971999999999753</v>
      </c>
      <c r="K52" s="173">
        <f>Quarts!AZ32-Quarts!AY32</f>
        <v>56.391000000000076</v>
      </c>
      <c r="L52" s="173">
        <f>Quarts!BA32-Quarts!AZ32</f>
        <v>32</v>
      </c>
      <c r="M52" s="173">
        <f>Quarts!BB32-Quarts!BA32</f>
        <v>79.768000000000029</v>
      </c>
      <c r="N52" s="173">
        <f>Quarts!BC32-Quarts!BB32</f>
        <v>52.278999999999542</v>
      </c>
      <c r="O52" s="173">
        <f>Quarts!BD32-Quarts!BC32</f>
        <v>25.953000000000429</v>
      </c>
      <c r="P52" s="173">
        <f>Quarts!BE32-Quarts!BD32</f>
        <v>11</v>
      </c>
      <c r="Q52" s="173">
        <f>Quarts!BF32-Quarts!BE32</f>
        <v>84</v>
      </c>
      <c r="R52" s="173">
        <f>Quarts!BG32-Quarts!BF32</f>
        <v>123.99399999999969</v>
      </c>
      <c r="S52" s="173">
        <f>Quarts!BH32-Quarts!BG32</f>
        <v>142.00600000000031</v>
      </c>
      <c r="T52" s="173">
        <f>Quarts!BI32-Quarts!BH32</f>
        <v>150.91899999999987</v>
      </c>
      <c r="U52" s="173">
        <f>Quarts!BJ32-Quarts!BI32</f>
        <v>106.48000000000047</v>
      </c>
      <c r="V52" s="173">
        <f>Quarts!BK32-Quarts!BJ32</f>
        <v>148.42699999999968</v>
      </c>
      <c r="W52" s="173">
        <f>Quarts!BL32-Quarts!BK32</f>
        <v>143.89900000000034</v>
      </c>
      <c r="X52" s="173">
        <f>Quarts!BM32-Quarts!BL32</f>
        <v>87.854999999999563</v>
      </c>
      <c r="Y52" s="173">
        <f>Quarts!BN32-Quarts!BM32</f>
        <v>180.3739999999998</v>
      </c>
      <c r="Z52" s="173">
        <f>Quarts!BO32-Quarts!BN32</f>
        <v>162.22500000000036</v>
      </c>
      <c r="AA52" s="173">
        <f>Quarts!BP32-Quarts!BO32</f>
        <v>93.251999999999498</v>
      </c>
      <c r="AB52" s="173">
        <f>Quarts!BQ32-Quarts!BP32</f>
        <v>129.05500000000029</v>
      </c>
      <c r="AC52" s="173">
        <f>Quarts!BR32-Quarts!BQ32</f>
        <v>121.78499999999985</v>
      </c>
      <c r="AD52" s="173">
        <f>Quarts!BS32-Quarts!BR32</f>
        <v>106.91100000000006</v>
      </c>
      <c r="AE52" s="173">
        <f>Quarts!BT32-Quarts!BS32</f>
        <v>-5971.1819999999998</v>
      </c>
    </row>
    <row r="53" spans="2:38">
      <c r="B53" s="160" t="s">
        <v>534</v>
      </c>
      <c r="C53" s="174">
        <f>Quarts!AR34</f>
        <v>2.2467930842163972</v>
      </c>
      <c r="D53" s="174">
        <f>Quarts!AS34</f>
        <v>2.2693397683397682</v>
      </c>
      <c r="E53" s="174">
        <f>Quarts!AT34</f>
        <v>2.3085840463704113</v>
      </c>
      <c r="F53" s="174">
        <f>Quarts!AU34</f>
        <v>2.3299239250275634</v>
      </c>
      <c r="G53" s="174">
        <f>Quarts!AV34</f>
        <v>2.3394173839902122</v>
      </c>
      <c r="H53" s="174">
        <f>Quarts!AW34</f>
        <v>2.3626936687772631</v>
      </c>
      <c r="I53" s="174">
        <f>Quarts!AX34</f>
        <v>2.4086935569920094</v>
      </c>
      <c r="J53" s="174">
        <f>Quarts!AY34</f>
        <v>2.4283545605474637</v>
      </c>
      <c r="K53" s="174">
        <f>Quarts!AZ34</f>
        <v>2.445095011281023</v>
      </c>
      <c r="L53" s="174">
        <f>Quarts!BA34</f>
        <v>2.465008704302412</v>
      </c>
      <c r="M53" s="174">
        <f>Quarts!BB34</f>
        <v>2.4882280587441183</v>
      </c>
      <c r="N53" s="174">
        <f>Quarts!BC34</f>
        <v>2.5053489642664775</v>
      </c>
      <c r="O53" s="174">
        <f>Quarts!BD34</f>
        <v>2.5184280928451783</v>
      </c>
      <c r="P53" s="174">
        <f>Quarts!BE34</f>
        <v>2.5275155131264913</v>
      </c>
      <c r="Q53" s="174">
        <f>Quarts!BF34</f>
        <v>2.5429534394010291</v>
      </c>
      <c r="R53" s="174">
        <f>Quarts!BG34</f>
        <v>2.550617395112408</v>
      </c>
      <c r="S53" s="174">
        <f>Quarts!BH34</f>
        <v>2.5607189427312771</v>
      </c>
      <c r="T53" s="174">
        <f>Quarts!BI34</f>
        <v>2.5703251324527243</v>
      </c>
      <c r="U53" s="174">
        <f>Quarts!BJ34</f>
        <v>2.5765884805495642</v>
      </c>
      <c r="V53" s="174">
        <f>Quarts!BK34</f>
        <v>2.5714000047717005</v>
      </c>
      <c r="W53" s="174">
        <f>Quarts!BL34</f>
        <v>2.5653631581274032</v>
      </c>
      <c r="X53" s="174">
        <f>Quarts!BM34</f>
        <v>2.5490595992722471</v>
      </c>
      <c r="Y53" s="174">
        <f>Quarts!BN34</f>
        <v>2.5371720249931222</v>
      </c>
      <c r="Z53" s="174">
        <f>Quarts!BO34</f>
        <v>2.5231180003402063</v>
      </c>
      <c r="AA53" s="174">
        <f>Quarts!BP34</f>
        <v>2.5102465853771077</v>
      </c>
      <c r="AB53" s="174">
        <f>Quarts!BQ34</f>
        <v>2.5080367631719085</v>
      </c>
      <c r="AC53" s="174">
        <f>Quarts!BR34</f>
        <v>2.5151431439645271</v>
      </c>
      <c r="AD53" s="174">
        <f>Quarts!BS34</f>
        <v>2.5077261084991211</v>
      </c>
      <c r="AE53" s="174">
        <f>Quarts!BT34</f>
        <v>0</v>
      </c>
    </row>
    <row r="54" spans="2:38">
      <c r="B54" s="160"/>
    </row>
    <row r="55" spans="2:38">
      <c r="B55" s="705" t="s">
        <v>445</v>
      </c>
      <c r="C55" s="898" t="str">
        <f t="shared" ref="C55:O55" si="22">C47</f>
        <v>1Q19</v>
      </c>
      <c r="D55" s="898" t="str">
        <f t="shared" si="22"/>
        <v>2Q19</v>
      </c>
      <c r="E55" s="898" t="str">
        <f t="shared" si="22"/>
        <v>3Q19</v>
      </c>
      <c r="F55" s="898" t="str">
        <f t="shared" si="22"/>
        <v>4Q19</v>
      </c>
      <c r="G55" s="898" t="str">
        <f t="shared" si="22"/>
        <v>1Q20</v>
      </c>
      <c r="H55" s="898" t="str">
        <f t="shared" si="22"/>
        <v>2Q20</v>
      </c>
      <c r="I55" s="898" t="str">
        <f t="shared" si="22"/>
        <v>3Q20</v>
      </c>
      <c r="J55" s="898" t="str">
        <f t="shared" si="22"/>
        <v>4Q20</v>
      </c>
      <c r="K55" s="898" t="str">
        <f t="shared" si="22"/>
        <v>1Q21</v>
      </c>
      <c r="L55" s="898" t="str">
        <f t="shared" si="22"/>
        <v>2Q21</v>
      </c>
      <c r="M55" s="898" t="str">
        <f t="shared" si="22"/>
        <v>3Q21</v>
      </c>
      <c r="N55" s="898" t="str">
        <f t="shared" si="22"/>
        <v>4Q21</v>
      </c>
      <c r="O55" s="898" t="str">
        <f t="shared" si="22"/>
        <v>1Q22</v>
      </c>
      <c r="P55" s="898" t="str">
        <f t="shared" ref="P55:AE55" si="23">P47</f>
        <v>2Q22</v>
      </c>
      <c r="Q55" s="898" t="str">
        <f t="shared" si="23"/>
        <v>3Q22</v>
      </c>
      <c r="R55" s="898" t="str">
        <f t="shared" si="23"/>
        <v>4Q22</v>
      </c>
      <c r="S55" s="898" t="str">
        <f t="shared" si="23"/>
        <v>1Q23</v>
      </c>
      <c r="T55" s="898" t="str">
        <f t="shared" si="23"/>
        <v>2Q23</v>
      </c>
      <c r="U55" s="898" t="str">
        <f t="shared" si="23"/>
        <v>3Q23</v>
      </c>
      <c r="V55" s="898" t="str">
        <f t="shared" si="23"/>
        <v>4Q23</v>
      </c>
      <c r="W55" s="898" t="str">
        <f t="shared" si="23"/>
        <v>1Q24</v>
      </c>
      <c r="X55" s="898" t="str">
        <f t="shared" si="23"/>
        <v>2Q24</v>
      </c>
      <c r="Y55" s="898" t="str">
        <f t="shared" si="23"/>
        <v>3Q24</v>
      </c>
      <c r="Z55" s="898" t="str">
        <f t="shared" si="23"/>
        <v>4Q24</v>
      </c>
      <c r="AA55" s="898" t="str">
        <f t="shared" si="23"/>
        <v>1Q25</v>
      </c>
      <c r="AB55" s="898" t="str">
        <f t="shared" si="23"/>
        <v>2Q25</v>
      </c>
      <c r="AC55" s="898" t="str">
        <f t="shared" si="23"/>
        <v>3Q25</v>
      </c>
      <c r="AD55" s="898" t="str">
        <f t="shared" si="23"/>
        <v>4Q25</v>
      </c>
      <c r="AE55" s="898" t="str">
        <f t="shared" si="23"/>
        <v>1Q26</v>
      </c>
    </row>
    <row r="56" spans="2:38">
      <c r="B56" s="160" t="str">
        <f>B48</f>
        <v>TV</v>
      </c>
      <c r="C56" s="169">
        <f>Quarts!AR38</f>
        <v>2.8000000000000001E-2</v>
      </c>
      <c r="D56" s="169">
        <f>Quarts!AS38</f>
        <v>2.8000000000000001E-2</v>
      </c>
      <c r="E56" s="169">
        <f>Quarts!AT38</f>
        <v>2.9000000000000001E-2</v>
      </c>
      <c r="F56" s="169">
        <f>Quarts!AU38</f>
        <v>2.4E-2</v>
      </c>
      <c r="G56" s="169">
        <f>Quarts!AV38</f>
        <v>2.1000000000000001E-2</v>
      </c>
      <c r="H56" s="169">
        <f>Quarts!AW38</f>
        <v>1.7999999999999999E-2</v>
      </c>
      <c r="I56" s="169">
        <f>Quarts!AX38</f>
        <v>1.7000000000000001E-2</v>
      </c>
      <c r="J56" s="169">
        <f>Quarts!AY38</f>
        <v>1.6E-2</v>
      </c>
      <c r="K56" s="169">
        <f>Quarts!AZ38</f>
        <v>1.7000000000000001E-2</v>
      </c>
      <c r="L56" s="169">
        <f>Quarts!BA38</f>
        <v>2.1999999999999999E-2</v>
      </c>
      <c r="M56" s="169">
        <f>Quarts!BB38</f>
        <v>2.3E-2</v>
      </c>
      <c r="N56" s="169">
        <f>Quarts!BC38</f>
        <v>2.1999999999999999E-2</v>
      </c>
      <c r="O56" s="169">
        <f>Quarts!BD38</f>
        <v>2.3E-2</v>
      </c>
      <c r="P56" s="169">
        <f>Quarts!BE38</f>
        <v>2.5999999999999999E-2</v>
      </c>
      <c r="Q56" s="169">
        <f>Quarts!BF38</f>
        <v>2.4E-2</v>
      </c>
      <c r="R56" s="169">
        <f>Quarts!BG38</f>
        <v>1.7999999999999999E-2</v>
      </c>
      <c r="S56" s="169">
        <f>Quarts!BH38</f>
        <v>0.02</v>
      </c>
      <c r="T56" s="169">
        <f>Quarts!BI38</f>
        <v>0.02</v>
      </c>
      <c r="U56" s="169">
        <f>Quarts!BJ38</f>
        <v>2.3E-2</v>
      </c>
      <c r="V56" s="169">
        <f>Quarts!BK38</f>
        <v>2.1999999999999999E-2</v>
      </c>
      <c r="W56" s="169">
        <f>Quarts!BL38</f>
        <v>2.1000000000000001E-2</v>
      </c>
      <c r="X56" s="169">
        <f>Quarts!BM38</f>
        <v>2.5999999999999999E-2</v>
      </c>
      <c r="Y56" s="169">
        <f>Quarts!BN38</f>
        <v>2.4E-2</v>
      </c>
      <c r="Z56" s="169">
        <f>Quarts!BO38</f>
        <v>2.1000000000000001E-2</v>
      </c>
      <c r="AA56" s="169">
        <f>Quarts!BP38</f>
        <v>2.5000000000000001E-2</v>
      </c>
      <c r="AB56" s="169">
        <f>Quarts!BQ38</f>
        <v>2.3E-2</v>
      </c>
      <c r="AC56" s="169">
        <f>Quarts!BR38</f>
        <v>2.7E-2</v>
      </c>
      <c r="AD56" s="169">
        <f>Quarts!BS38</f>
        <v>2.3E-2</v>
      </c>
      <c r="AE56" s="169">
        <f>Quarts!BT38</f>
        <v>2.4E-2</v>
      </c>
    </row>
    <row r="57" spans="2:38">
      <c r="B57" s="160" t="str">
        <f>B49</f>
        <v>Internet</v>
      </c>
      <c r="C57" s="169">
        <f>Quarts!AR39</f>
        <v>2.7E-2</v>
      </c>
      <c r="D57" s="169">
        <f>Quarts!AS39</f>
        <v>2.7E-2</v>
      </c>
      <c r="E57" s="169">
        <f>Quarts!AT39</f>
        <v>2.8000000000000001E-2</v>
      </c>
      <c r="F57" s="169">
        <f>Quarts!AU39</f>
        <v>2.3E-2</v>
      </c>
      <c r="G57" s="169">
        <f>Quarts!AV39</f>
        <v>1.9E-2</v>
      </c>
      <c r="H57" s="169">
        <f>Quarts!AW39</f>
        <v>1.6E-2</v>
      </c>
      <c r="I57" s="169">
        <f>Quarts!AX39</f>
        <v>1.4999999999999999E-2</v>
      </c>
      <c r="J57" s="169">
        <f>Quarts!AY39</f>
        <v>1.6E-2</v>
      </c>
      <c r="K57" s="169">
        <f>Quarts!AZ39</f>
        <v>1.9E-2</v>
      </c>
      <c r="L57" s="169">
        <f>Quarts!BA39</f>
        <v>0.02</v>
      </c>
      <c r="M57" s="169">
        <f>Quarts!BB39</f>
        <v>0.02</v>
      </c>
      <c r="N57" s="169">
        <f>Quarts!BC39</f>
        <v>0.02</v>
      </c>
      <c r="O57" s="169">
        <f>Quarts!BD39</f>
        <v>2.1000000000000001E-2</v>
      </c>
      <c r="P57" s="169">
        <f>Quarts!BE39</f>
        <v>2.7E-2</v>
      </c>
      <c r="Q57" s="169">
        <f>Quarts!BF39</f>
        <v>2.3E-2</v>
      </c>
      <c r="R57" s="169">
        <f>Quarts!BG39</f>
        <v>1.7000000000000001E-2</v>
      </c>
      <c r="S57" s="169">
        <f>Quarts!BH39</f>
        <v>1.9E-2</v>
      </c>
      <c r="T57" s="169">
        <f>Quarts!BI39</f>
        <v>1.9E-2</v>
      </c>
      <c r="U57" s="169">
        <f>Quarts!BJ39</f>
        <v>2.1000000000000001E-2</v>
      </c>
      <c r="V57" s="169">
        <f>Quarts!BK39</f>
        <v>1.7999999999999999E-2</v>
      </c>
      <c r="W57" s="169">
        <f>Quarts!BL39</f>
        <v>1.7999999999999999E-2</v>
      </c>
      <c r="X57" s="169">
        <f>Quarts!BM39</f>
        <v>2.1000000000000001E-2</v>
      </c>
      <c r="Y57" s="169">
        <f>Quarts!BN39</f>
        <v>0.02</v>
      </c>
      <c r="Z57" s="169">
        <f>Quarts!BO39</f>
        <v>1.7000000000000001E-2</v>
      </c>
      <c r="AA57" s="169">
        <f>Quarts!BP39</f>
        <v>2.1000000000000001E-2</v>
      </c>
      <c r="AB57" s="169">
        <f>Quarts!BQ39</f>
        <v>2.1999999999999999E-2</v>
      </c>
      <c r="AC57" s="169">
        <f>Quarts!BR39</f>
        <v>2.3E-2</v>
      </c>
      <c r="AD57" s="169">
        <f>Quarts!BS39</f>
        <v>0.02</v>
      </c>
      <c r="AE57" s="169">
        <f>Quarts!BT39</f>
        <v>0.02</v>
      </c>
    </row>
    <row r="58" spans="2:38">
      <c r="B58" s="160" t="str">
        <f>B50</f>
        <v>Voice</v>
      </c>
      <c r="C58" s="169">
        <f>Quarts!AR40</f>
        <v>3.9E-2</v>
      </c>
      <c r="D58" s="169">
        <f>Quarts!AS40</f>
        <v>3.9E-2</v>
      </c>
      <c r="E58" s="169">
        <f>Quarts!AT40</f>
        <v>3.6999999999999998E-2</v>
      </c>
      <c r="F58" s="169">
        <f>Quarts!AU40</f>
        <v>0.03</v>
      </c>
      <c r="G58" s="169">
        <f>Quarts!AV40</f>
        <v>2.5999999999999999E-2</v>
      </c>
      <c r="H58" s="169">
        <f>Quarts!AW40</f>
        <v>2.4E-2</v>
      </c>
      <c r="I58" s="169">
        <f>Quarts!AX40</f>
        <v>2.1000000000000001E-2</v>
      </c>
      <c r="J58" s="169">
        <f>Quarts!AY40</f>
        <v>2.1000000000000001E-2</v>
      </c>
      <c r="K58" s="169">
        <f>Quarts!AZ40</f>
        <v>2.1999999999999999E-2</v>
      </c>
      <c r="L58" s="169">
        <f>Quarts!BA40</f>
        <v>2.5000000000000001E-2</v>
      </c>
      <c r="M58" s="169">
        <f>Quarts!BB40</f>
        <v>2.5000000000000001E-2</v>
      </c>
      <c r="N58" s="169">
        <f>Quarts!BC40</f>
        <v>2.4E-2</v>
      </c>
      <c r="O58" s="169">
        <f>Quarts!BD40</f>
        <v>2.5000000000000001E-2</v>
      </c>
      <c r="P58" s="169">
        <f>Quarts!BE40</f>
        <v>2.9000000000000001E-2</v>
      </c>
      <c r="Q58" s="169">
        <f>Quarts!BF40</f>
        <v>2.5000000000000001E-2</v>
      </c>
      <c r="R58" s="169">
        <f>Quarts!BG40</f>
        <v>1.9E-2</v>
      </c>
      <c r="S58" s="169">
        <f>Quarts!BH40</f>
        <v>2.1000000000000001E-2</v>
      </c>
      <c r="T58" s="169">
        <f>Quarts!BI40</f>
        <v>0.02</v>
      </c>
      <c r="U58" s="169">
        <f>Quarts!BJ40</f>
        <v>2.1999999999999999E-2</v>
      </c>
      <c r="V58" s="169">
        <f>Quarts!BK40</f>
        <v>0.02</v>
      </c>
      <c r="W58" s="169">
        <f>Quarts!BL40</f>
        <v>2.1000000000000001E-2</v>
      </c>
      <c r="X58" s="169">
        <f>Quarts!BM40</f>
        <v>2.3E-2</v>
      </c>
      <c r="Y58" s="169">
        <f>Quarts!BN40</f>
        <v>2.3E-2</v>
      </c>
      <c r="Z58" s="169">
        <f>Quarts!BO40</f>
        <v>1.9E-2</v>
      </c>
      <c r="AA58" s="169">
        <f>Quarts!BP40</f>
        <v>2.5000000000000001E-2</v>
      </c>
      <c r="AB58" s="169">
        <f>Quarts!BQ40</f>
        <v>2.5000000000000001E-2</v>
      </c>
      <c r="AC58" s="169">
        <f>Quarts!BR40</f>
        <v>2.7E-2</v>
      </c>
      <c r="AD58" s="169">
        <f>Quarts!BS40</f>
        <v>2.5999999999999999E-2</v>
      </c>
      <c r="AE58" s="169">
        <f>Quarts!BT40</f>
        <v>2.1000000000000001E-2</v>
      </c>
    </row>
    <row r="59" spans="2:38">
      <c r="B59" s="160"/>
    </row>
    <row r="60" spans="2:38">
      <c r="B60" s="705" t="s">
        <v>535</v>
      </c>
      <c r="C60" s="898" t="str">
        <f t="shared" ref="C60:O60" si="24">C47</f>
        <v>1Q19</v>
      </c>
      <c r="D60" s="898" t="str">
        <f t="shared" si="24"/>
        <v>2Q19</v>
      </c>
      <c r="E60" s="898" t="str">
        <f t="shared" si="24"/>
        <v>3Q19</v>
      </c>
      <c r="F60" s="898" t="str">
        <f t="shared" si="24"/>
        <v>4Q19</v>
      </c>
      <c r="G60" s="898" t="str">
        <f t="shared" si="24"/>
        <v>1Q20</v>
      </c>
      <c r="H60" s="898" t="str">
        <f t="shared" si="24"/>
        <v>2Q20</v>
      </c>
      <c r="I60" s="898" t="str">
        <f t="shared" si="24"/>
        <v>3Q20</v>
      </c>
      <c r="J60" s="898" t="str">
        <f t="shared" si="24"/>
        <v>4Q20</v>
      </c>
      <c r="K60" s="898" t="str">
        <f t="shared" si="24"/>
        <v>1Q21</v>
      </c>
      <c r="L60" s="898" t="str">
        <f t="shared" si="24"/>
        <v>2Q21</v>
      </c>
      <c r="M60" s="898" t="str">
        <f t="shared" si="24"/>
        <v>3Q21</v>
      </c>
      <c r="N60" s="898" t="str">
        <f t="shared" si="24"/>
        <v>4Q21</v>
      </c>
      <c r="O60" s="898" t="str">
        <f t="shared" si="24"/>
        <v>1Q22</v>
      </c>
      <c r="P60" s="898" t="str">
        <f t="shared" ref="P60:AE60" si="25">P47</f>
        <v>2Q22</v>
      </c>
      <c r="Q60" s="898" t="str">
        <f t="shared" si="25"/>
        <v>3Q22</v>
      </c>
      <c r="R60" s="898" t="str">
        <f t="shared" si="25"/>
        <v>4Q22</v>
      </c>
      <c r="S60" s="898" t="str">
        <f t="shared" si="25"/>
        <v>1Q23</v>
      </c>
      <c r="T60" s="898" t="str">
        <f t="shared" si="25"/>
        <v>2Q23</v>
      </c>
      <c r="U60" s="898" t="str">
        <f t="shared" si="25"/>
        <v>3Q23</v>
      </c>
      <c r="V60" s="898" t="str">
        <f t="shared" si="25"/>
        <v>4Q23</v>
      </c>
      <c r="W60" s="898" t="str">
        <f t="shared" si="25"/>
        <v>1Q24</v>
      </c>
      <c r="X60" s="898" t="str">
        <f t="shared" si="25"/>
        <v>2Q24</v>
      </c>
      <c r="Y60" s="898" t="str">
        <f t="shared" si="25"/>
        <v>3Q24</v>
      </c>
      <c r="Z60" s="898" t="str">
        <f t="shared" si="25"/>
        <v>4Q24</v>
      </c>
      <c r="AA60" s="898" t="str">
        <f t="shared" si="25"/>
        <v>1Q25</v>
      </c>
      <c r="AB60" s="898" t="str">
        <f t="shared" si="25"/>
        <v>2Q25</v>
      </c>
      <c r="AC60" s="898" t="str">
        <f t="shared" si="25"/>
        <v>3Q25</v>
      </c>
      <c r="AD60" s="898" t="str">
        <f t="shared" si="25"/>
        <v>4Q25</v>
      </c>
      <c r="AE60" s="898" t="str">
        <f t="shared" si="25"/>
        <v>1Q26</v>
      </c>
    </row>
    <row r="61" spans="2:38">
      <c r="B61" s="160" t="s">
        <v>36</v>
      </c>
      <c r="C61" s="173">
        <f>Quarts!AR43</f>
        <v>263.59945600000003</v>
      </c>
      <c r="D61" s="173">
        <f>Quarts!AS43</f>
        <v>289.29219999999998</v>
      </c>
      <c r="E61" s="173">
        <f>Quarts!AT43</f>
        <v>286.36680699999988</v>
      </c>
      <c r="F61" s="173">
        <f>Quarts!AU43</f>
        <v>232.92599999999979</v>
      </c>
      <c r="G61" s="173">
        <f>Quarts!AV43</f>
        <v>211.86727400000038</v>
      </c>
      <c r="H61" s="173">
        <f>Quarts!AW43</f>
        <v>202.50616199999993</v>
      </c>
      <c r="I61" s="173">
        <f>Quarts!AX43</f>
        <v>266.40340000000015</v>
      </c>
      <c r="J61" s="173">
        <f>Quarts!AY43</f>
        <v>212.52565599999974</v>
      </c>
      <c r="K61" s="173">
        <f>Quarts!AZ43</f>
        <v>197.66499699999989</v>
      </c>
      <c r="L61" s="173">
        <f>Quarts!BA43</f>
        <v>248.52662200000017</v>
      </c>
      <c r="M61" s="173">
        <f>Quarts!BB43</f>
        <v>296.79599999999999</v>
      </c>
      <c r="N61" s="173">
        <f>Quarts!BC43</f>
        <v>255.6948040000002</v>
      </c>
      <c r="O61" s="173">
        <f>Quarts!BD43</f>
        <v>246.42557999999991</v>
      </c>
      <c r="P61" s="173">
        <f>Quarts!BE43</f>
        <v>277.75584400000002</v>
      </c>
      <c r="Q61" s="173">
        <f>Quarts!BF43</f>
        <v>303.84041600000006</v>
      </c>
      <c r="R61" s="173">
        <f>Quarts!BG43</f>
        <v>277.40515199999965</v>
      </c>
      <c r="S61" s="173">
        <f>Quarts!BH43</f>
        <v>306.83389999999997</v>
      </c>
      <c r="T61" s="173">
        <f>Quarts!BI43</f>
        <v>309.64672000000019</v>
      </c>
      <c r="U61" s="173">
        <f>Quarts!BJ43</f>
        <v>308.40523599999995</v>
      </c>
      <c r="V61" s="173">
        <f>Quarts!BK43</f>
        <v>281.87047600000017</v>
      </c>
      <c r="W61" s="173">
        <f>Quarts!BL43</f>
        <v>261.43666999999971</v>
      </c>
      <c r="X61" s="173">
        <f>Quarts!BM43</f>
        <v>246.44624200000004</v>
      </c>
      <c r="Y61" s="173">
        <f>Quarts!BN43</f>
        <v>266.27081600000008</v>
      </c>
      <c r="Z61" s="173">
        <f>Quarts!BO43</f>
        <v>235.48906800000017</v>
      </c>
      <c r="AA61" s="173">
        <f>Quarts!BP43</f>
        <v>267.82477499999999</v>
      </c>
      <c r="AB61" s="173">
        <f>Quarts!BQ43</f>
        <v>309.277355</v>
      </c>
      <c r="AC61" s="173">
        <f>Quarts!BR43</f>
        <v>434.37601999999993</v>
      </c>
      <c r="AD61" s="173">
        <f>Quarts!BS43</f>
        <v>311.15938100000017</v>
      </c>
      <c r="AE61" s="173">
        <f>Quarts!BT43</f>
        <v>337.62856799999969</v>
      </c>
    </row>
    <row r="62" spans="2:38">
      <c r="B62" s="160" t="s">
        <v>38</v>
      </c>
      <c r="C62" s="173">
        <f>Quarts!AR44</f>
        <v>249.53164300000012</v>
      </c>
      <c r="D62" s="173">
        <f>Quarts!AS44</f>
        <v>308.60460000000029</v>
      </c>
      <c r="E62" s="173">
        <f>Quarts!AT44</f>
        <v>297.96589199999983</v>
      </c>
      <c r="F62" s="173">
        <f>Quarts!AU44</f>
        <v>242.25100000000018</v>
      </c>
      <c r="G62" s="173">
        <f>Quarts!AV44</f>
        <v>225.3177959999997</v>
      </c>
      <c r="H62" s="173">
        <f>Quarts!AW44</f>
        <v>234.04528800000023</v>
      </c>
      <c r="I62" s="173">
        <f>Quarts!AX44</f>
        <v>329.91799999999978</v>
      </c>
      <c r="J62" s="173">
        <f>Quarts!AY44</f>
        <v>260.20076000000017</v>
      </c>
      <c r="K62" s="173">
        <f>Quarts!AZ44</f>
        <v>279.50446799999969</v>
      </c>
      <c r="L62" s="173">
        <f>Quarts!BA44</f>
        <v>273.54440000000028</v>
      </c>
      <c r="M62" s="173">
        <f>Quarts!BB44</f>
        <v>323.88599999999974</v>
      </c>
      <c r="N62" s="173">
        <f>Quarts!BC44</f>
        <v>306.1557200000002</v>
      </c>
      <c r="O62" s="173">
        <f>Quarts!BD44</f>
        <v>300.93925899999999</v>
      </c>
      <c r="P62" s="173">
        <f>Quarts!BE44</f>
        <v>334.53505699999988</v>
      </c>
      <c r="Q62" s="173">
        <f>Quarts!BF44</f>
        <v>370.61777500000017</v>
      </c>
      <c r="R62" s="173">
        <f>Quarts!BG44</f>
        <v>329.39773199999962</v>
      </c>
      <c r="S62" s="173">
        <f>Quarts!BH44</f>
        <v>383.16302000000024</v>
      </c>
      <c r="T62" s="173">
        <f>Quarts!BI44</f>
        <v>407.56640499999986</v>
      </c>
      <c r="U62" s="173">
        <f>Quarts!BJ44</f>
        <v>397.38105100000041</v>
      </c>
      <c r="V62" s="173">
        <f>Quarts!BK44</f>
        <v>402.49061599999936</v>
      </c>
      <c r="W62" s="173">
        <f>Quarts!BL44</f>
        <v>406.2938079999999</v>
      </c>
      <c r="X62" s="173">
        <f>Quarts!BM44</f>
        <v>397.7565660000003</v>
      </c>
      <c r="Y62" s="173">
        <f>Quarts!BN44</f>
        <v>479.61882000000014</v>
      </c>
      <c r="Z62" s="173">
        <f>Quarts!BO44</f>
        <v>428.92079699999971</v>
      </c>
      <c r="AA62" s="173">
        <f>Quarts!BP44</f>
        <v>434.80384999999984</v>
      </c>
      <c r="AB62" s="173">
        <f>Quarts!BQ44</f>
        <v>489.64366600000062</v>
      </c>
      <c r="AC62" s="173">
        <f>Quarts!BR44</f>
        <v>511.1156739999995</v>
      </c>
      <c r="AD62" s="173">
        <f>Quarts!BS44</f>
        <v>473.01628000000028</v>
      </c>
      <c r="AE62" s="173">
        <f>Quarts!BT44</f>
        <v>449.60613999999993</v>
      </c>
    </row>
    <row r="63" spans="2:38">
      <c r="B63" s="705" t="s">
        <v>40</v>
      </c>
      <c r="C63" s="899">
        <f>Quarts!AR45</f>
        <v>305.82607699999983</v>
      </c>
      <c r="D63" s="899">
        <f>Quarts!AS45</f>
        <v>304.57420000000013</v>
      </c>
      <c r="E63" s="899">
        <f>Quarts!AT45</f>
        <v>305.57732199999987</v>
      </c>
      <c r="F63" s="899">
        <f>Quarts!AU45</f>
        <v>244.108</v>
      </c>
      <c r="G63" s="899">
        <f>Quarts!AV45</f>
        <v>222.14496400000019</v>
      </c>
      <c r="H63" s="899">
        <f>Quarts!AW45</f>
        <v>239.02707199999975</v>
      </c>
      <c r="I63" s="899">
        <f>Quarts!AX45</f>
        <v>386.37130000000025</v>
      </c>
      <c r="J63" s="899">
        <f>Quarts!AY45</f>
        <v>273.44660299999964</v>
      </c>
      <c r="K63" s="899">
        <f>Quarts!AZ45</f>
        <v>274.04766800000004</v>
      </c>
      <c r="L63" s="899">
        <f>Quarts!BA45</f>
        <v>282.98377500000026</v>
      </c>
      <c r="M63" s="899">
        <f>Quarts!BB45</f>
        <v>339.08249999999987</v>
      </c>
      <c r="N63" s="899">
        <f>Quarts!BC45</f>
        <v>307.86588000000017</v>
      </c>
      <c r="O63" s="899">
        <f>Quarts!BD45</f>
        <v>285.43092499999977</v>
      </c>
      <c r="P63" s="899">
        <f>Quarts!BE45</f>
        <v>313.88279200000011</v>
      </c>
      <c r="Q63" s="899">
        <f>Quarts!BF45</f>
        <v>364.00127499999996</v>
      </c>
      <c r="R63" s="899">
        <f>Quarts!BG45</f>
        <v>326.86799100000007</v>
      </c>
      <c r="S63" s="899">
        <f>Quarts!BH45</f>
        <v>388.921875</v>
      </c>
      <c r="T63" s="899">
        <f>Quarts!BI45</f>
        <v>398.99421999999998</v>
      </c>
      <c r="U63" s="899">
        <f>Quarts!BJ45</f>
        <v>391.916156</v>
      </c>
      <c r="V63" s="899">
        <f>Quarts!BK45</f>
        <v>410.00797999999986</v>
      </c>
      <c r="W63" s="899">
        <f>Quarts!BL45</f>
        <v>430.28646499999974</v>
      </c>
      <c r="X63" s="899">
        <f>Quarts!BM45</f>
        <v>403.81986800000067</v>
      </c>
      <c r="Y63" s="899">
        <f>Quarts!BN45</f>
        <v>527.79456499999969</v>
      </c>
      <c r="Z63" s="899">
        <f>Quarts!BO45</f>
        <v>436.73017600000026</v>
      </c>
      <c r="AA63" s="899">
        <f>Quarts!BP45</f>
        <v>441.26569999999975</v>
      </c>
      <c r="AB63" s="899">
        <f>Quarts!BQ45</f>
        <v>497.50249999999988</v>
      </c>
      <c r="AC63" s="899">
        <f>Quarts!BR45</f>
        <v>501.68040000000042</v>
      </c>
      <c r="AD63" s="899">
        <f>Quarts!BS45</f>
        <v>452.82983200000018</v>
      </c>
      <c r="AE63" s="899">
        <f>Quarts!BT45</f>
        <v>388.6863129999997</v>
      </c>
    </row>
    <row r="64" spans="2:38">
      <c r="B64" s="160" t="s">
        <v>536</v>
      </c>
      <c r="C64" s="173">
        <f>Quarts!AR46</f>
        <v>818.957176</v>
      </c>
      <c r="D64" s="173">
        <f>Quarts!AS46</f>
        <v>902.47100000000034</v>
      </c>
      <c r="E64" s="173">
        <f>Quarts!AT46</f>
        <v>889.91002099999957</v>
      </c>
      <c r="F64" s="173">
        <f>Quarts!AU46</f>
        <v>719.28499999999997</v>
      </c>
      <c r="G64" s="173">
        <f>Quarts!AV46</f>
        <v>659.3300340000003</v>
      </c>
      <c r="H64" s="173">
        <f>Quarts!AW46</f>
        <v>675.57852199999991</v>
      </c>
      <c r="I64" s="173">
        <f>Quarts!AX46</f>
        <v>982.69270000000017</v>
      </c>
      <c r="J64" s="173">
        <f>Quarts!AY46</f>
        <v>746.17301899999961</v>
      </c>
      <c r="K64" s="173">
        <f>Quarts!AZ46</f>
        <v>751.21713299999965</v>
      </c>
      <c r="L64" s="173">
        <f>Quarts!BA46</f>
        <v>805.05479700000069</v>
      </c>
      <c r="M64" s="173">
        <f>Quarts!BB46</f>
        <v>959.76449999999966</v>
      </c>
      <c r="N64" s="173">
        <f>Quarts!BC46</f>
        <v>869.71640400000058</v>
      </c>
      <c r="O64" s="173">
        <f>Quarts!BD46</f>
        <v>832.79576399999962</v>
      </c>
      <c r="P64" s="173">
        <f>Quarts!BE46</f>
        <v>926.17369299999996</v>
      </c>
      <c r="Q64" s="173">
        <f>Quarts!BF46</f>
        <v>1038.4594660000002</v>
      </c>
      <c r="R64" s="173">
        <f>Quarts!BG46</f>
        <v>933.67087499999934</v>
      </c>
      <c r="S64" s="173">
        <f>Quarts!BH46</f>
        <v>1078.9187950000003</v>
      </c>
      <c r="T64" s="173">
        <f>Quarts!BI46</f>
        <v>1116.207345</v>
      </c>
      <c r="U64" s="173">
        <f>Quarts!BJ46</f>
        <v>1097.7024430000004</v>
      </c>
      <c r="V64" s="173">
        <f>Quarts!BK46</f>
        <v>1094.3690719999995</v>
      </c>
      <c r="W64" s="173">
        <f>Quarts!BL46</f>
        <v>1098.0169429999994</v>
      </c>
      <c r="X64" s="173">
        <f>Quarts!BM46</f>
        <v>1048.022676000001</v>
      </c>
      <c r="Y64" s="173">
        <f>Quarts!BN46</f>
        <v>1273.684201</v>
      </c>
      <c r="Z64" s="173">
        <f>Quarts!BO46</f>
        <v>1101.1400410000001</v>
      </c>
      <c r="AA64" s="173">
        <f>Quarts!BP46</f>
        <v>1143.8943249999995</v>
      </c>
      <c r="AB64" s="173">
        <f>Quarts!BQ46</f>
        <v>1296.4235210000004</v>
      </c>
      <c r="AC64" s="173">
        <f>Quarts!BR46</f>
        <v>1447.1720939999998</v>
      </c>
      <c r="AD64" s="173">
        <f>Quarts!BS46</f>
        <v>1237.0054930000006</v>
      </c>
      <c r="AE64" s="173">
        <f>Quarts!BT46</f>
        <v>1175.9210209999992</v>
      </c>
      <c r="AL64" s="183">
        <f>6.60589/6.43811-1</f>
        <v>2.6060443204604988E-2</v>
      </c>
    </row>
    <row r="66" spans="2:44">
      <c r="B66" s="705" t="s">
        <v>528</v>
      </c>
      <c r="C66" s="898" t="str">
        <f>Quarts!AR4</f>
        <v>1Q19</v>
      </c>
      <c r="D66" s="898" t="str">
        <f>Quarts!AS4</f>
        <v>2Q19</v>
      </c>
      <c r="E66" s="898" t="str">
        <f>Quarts!AT4</f>
        <v>3Q19</v>
      </c>
      <c r="F66" s="898" t="str">
        <f>Quarts!AU4</f>
        <v>4Q19</v>
      </c>
      <c r="G66" s="898" t="str">
        <f>Quarts!AV4</f>
        <v>1Q20</v>
      </c>
      <c r="H66" s="898" t="str">
        <f>Quarts!AW4</f>
        <v>2Q20</v>
      </c>
      <c r="I66" s="898" t="str">
        <f>Quarts!AX4</f>
        <v>3Q20</v>
      </c>
      <c r="J66" s="898" t="str">
        <f>Quarts!AY4</f>
        <v>4Q20</v>
      </c>
      <c r="K66" s="898" t="str">
        <f>Quarts!AZ4</f>
        <v>1Q21</v>
      </c>
      <c r="L66" s="898" t="str">
        <f>Quarts!BA4</f>
        <v>2Q21</v>
      </c>
      <c r="M66" s="898" t="str">
        <f>Quarts!BB4</f>
        <v>3Q21</v>
      </c>
      <c r="N66" s="898" t="str">
        <f>Quarts!BC4</f>
        <v>4Q21</v>
      </c>
      <c r="O66" s="898" t="str">
        <f>Quarts!BD4</f>
        <v>1Q22</v>
      </c>
      <c r="P66" s="898" t="str">
        <f>Quarts!BE4</f>
        <v>2Q22</v>
      </c>
      <c r="Q66" s="898" t="str">
        <f>Quarts!BF4</f>
        <v>3Q22</v>
      </c>
      <c r="R66" s="898" t="str">
        <f>Quarts!BG4</f>
        <v>4Q22</v>
      </c>
      <c r="S66" s="898" t="str">
        <f>Quarts!BH4</f>
        <v>1Q23</v>
      </c>
      <c r="T66" s="898" t="str">
        <f>Quarts!BI4</f>
        <v>2Q23</v>
      </c>
      <c r="U66" s="898" t="str">
        <f>Quarts!BJ4</f>
        <v>3Q23</v>
      </c>
      <c r="V66" s="898" t="str">
        <f>Quarts!BK4</f>
        <v>4Q23</v>
      </c>
      <c r="W66" s="898" t="str">
        <f>Quarts!BL4</f>
        <v>1Q24</v>
      </c>
      <c r="X66" s="898" t="str">
        <f>Quarts!BM4</f>
        <v>2Q24</v>
      </c>
      <c r="Y66" s="898" t="str">
        <f>Quarts!BN4</f>
        <v>3Q24</v>
      </c>
      <c r="Z66" s="898" t="str">
        <f>Quarts!BO4</f>
        <v>4Q24</v>
      </c>
      <c r="AA66" s="898" t="str">
        <f>Quarts!BP4</f>
        <v>1Q25</v>
      </c>
      <c r="AB66" s="898" t="str">
        <f>Quarts!BQ4</f>
        <v>2Q25</v>
      </c>
      <c r="AC66" s="898" t="str">
        <f>Quarts!BR4</f>
        <v>3Q25</v>
      </c>
      <c r="AD66" s="898" t="str">
        <f>Quarts!BS4</f>
        <v>4Q25</v>
      </c>
      <c r="AE66" s="898" t="str">
        <f>Quarts!BT4</f>
        <v>1Q26</v>
      </c>
    </row>
    <row r="67" spans="2:44">
      <c r="B67" s="160" t="str">
        <f>B48</f>
        <v>TV</v>
      </c>
      <c r="C67" s="169">
        <f>Quarts!CY50</f>
        <v>5.6865464632454898E-2</v>
      </c>
      <c r="D67" s="169">
        <f>Quarts!CZ50</f>
        <v>9.1506335053965326E-2</v>
      </c>
      <c r="E67" s="169">
        <f>Quarts!DA50</f>
        <v>8.1974848625989916E-2</v>
      </c>
      <c r="F67" s="169">
        <f>Quarts!DB50</f>
        <v>8.3523505248744856E-2</v>
      </c>
      <c r="G67" s="169">
        <f>Quarts!DC50</f>
        <v>5.7742782152230943E-2</v>
      </c>
      <c r="H67" s="169">
        <f>Quarts!DD50</f>
        <v>4.2992261392948983E-3</v>
      </c>
      <c r="I67" s="169">
        <f>Quarts!DE50</f>
        <v>-3.0133448127421802E-3</v>
      </c>
      <c r="J67" s="169">
        <f>Quarts!DF50</f>
        <v>-3.5383319292333626E-2</v>
      </c>
      <c r="K67" s="169">
        <f>Quarts!DG50</f>
        <v>-5.5004135649296959E-2</v>
      </c>
      <c r="L67" s="169">
        <f>Quarts!DH50</f>
        <v>-3.210616438356162E-2</v>
      </c>
      <c r="M67" s="169">
        <f>Quarts!DI50</f>
        <v>-3.3246977547495615E-2</v>
      </c>
      <c r="N67" s="169">
        <f>Quarts!DJ50</f>
        <v>1.1790393013100475E-2</v>
      </c>
      <c r="O67" s="169">
        <f>Quarts!DK50</f>
        <v>2.1881838074397919E-3</v>
      </c>
      <c r="P67" s="169">
        <f>Quarts!DL50</f>
        <v>2.0344980097302123E-2</v>
      </c>
      <c r="Q67" s="169">
        <f>Quarts!DM50</f>
        <v>2.4117909781152358E-2</v>
      </c>
      <c r="R67" s="169">
        <f>Quarts!DN50</f>
        <v>4.747518342684609E-3</v>
      </c>
      <c r="S67" s="169">
        <f>Quarts!DO50</f>
        <v>2.1397379912663883E-2</v>
      </c>
      <c r="T67" s="169">
        <f>Quarts!DP50</f>
        <v>8.6692674469006636E-3</v>
      </c>
      <c r="U67" s="169">
        <f>Quarts!DQ50</f>
        <v>1.3519406890536434E-2</v>
      </c>
      <c r="V67" s="169">
        <f>Quarts!DR50</f>
        <v>3.3934707903779948E-2</v>
      </c>
      <c r="W67" s="169">
        <f>Quarts!DS50</f>
        <v>1.9666524155621978E-2</v>
      </c>
      <c r="X67" s="169">
        <f>Quarts!DT50</f>
        <v>2.7932960893854775E-2</v>
      </c>
      <c r="Y67" s="169">
        <f>Quarts!DU50</f>
        <v>3.7005163511187655E-2</v>
      </c>
      <c r="Z67" s="169">
        <f>Quarts!DV50</f>
        <v>1.8903199002908266E-2</v>
      </c>
      <c r="AA67" s="169">
        <f>Quarts!DW50</f>
        <v>-1</v>
      </c>
      <c r="AB67" s="169">
        <f>Quarts!DX50</f>
        <v>-1</v>
      </c>
      <c r="AC67" s="169">
        <f>Quarts!DY50</f>
        <v>-1</v>
      </c>
      <c r="AD67" s="169">
        <f>Quarts!DZ50</f>
        <v>-1</v>
      </c>
      <c r="AE67" s="169" t="e">
        <f>Quarts!EA50</f>
        <v>#DIV/0!</v>
      </c>
    </row>
    <row r="68" spans="2:44">
      <c r="B68" s="160" t="str">
        <f>B49</f>
        <v>Internet</v>
      </c>
      <c r="C68" s="169">
        <f>Quarts!CY51</f>
        <v>5.4975261132494957E-4</v>
      </c>
      <c r="D68" s="169">
        <f>Quarts!CZ51</f>
        <v>1.8962632459564865E-2</v>
      </c>
      <c r="E68" s="169">
        <f>Quarts!DA51</f>
        <v>2.0763187429854169E-2</v>
      </c>
      <c r="F68" s="169">
        <f>Quarts!DB51</f>
        <v>2.8921023359288034E-2</v>
      </c>
      <c r="G68" s="169">
        <f>Quarts!DC51</f>
        <v>2.3076923076922995E-2</v>
      </c>
      <c r="H68" s="169">
        <f>Quarts!DD51</f>
        <v>-4.3787629994526123E-3</v>
      </c>
      <c r="I68" s="169">
        <f>Quarts!DE51</f>
        <v>-4.9477735019242131E-3</v>
      </c>
      <c r="J68" s="169">
        <f>Quarts!DF51</f>
        <v>-1.5675675675675738E-2</v>
      </c>
      <c r="K68" s="169">
        <f>Quarts!DG51</f>
        <v>-3.759398496240518E-3</v>
      </c>
      <c r="L68" s="169">
        <f>Quarts!DH51</f>
        <v>2.8037383177569986E-2</v>
      </c>
      <c r="M68" s="169">
        <f>Quarts!DI51</f>
        <v>2.5966850828729182E-2</v>
      </c>
      <c r="N68" s="169">
        <f>Quarts!DJ51</f>
        <v>3.0203185063152116E-2</v>
      </c>
      <c r="O68" s="169">
        <f>Quarts!DK51</f>
        <v>1.563342318059302E-2</v>
      </c>
      <c r="P68" s="169">
        <f>Quarts!DL51</f>
        <v>3.7433155080213831E-2</v>
      </c>
      <c r="Q68" s="169">
        <f>Quarts!DM51</f>
        <v>1.1308562197092309E-2</v>
      </c>
      <c r="R68" s="169">
        <f>Quarts!DN51</f>
        <v>3.1982942430703876E-3</v>
      </c>
      <c r="S68" s="169">
        <f>Quarts!DO51</f>
        <v>4.7770700636942109E-3</v>
      </c>
      <c r="T68" s="169">
        <f>Quarts!DP51</f>
        <v>-8.7628865979381132E-3</v>
      </c>
      <c r="U68" s="169">
        <f>Quarts!DQ51</f>
        <v>2.9818956336528091E-2</v>
      </c>
      <c r="V68" s="169">
        <f>Quarts!DR51</f>
        <v>4.9946865037194588E-2</v>
      </c>
      <c r="W68" s="169">
        <f>Quarts!DS51</f>
        <v>4.9656629688325182E-2</v>
      </c>
      <c r="X68" s="169">
        <f>Quarts!DT51</f>
        <v>5.5122204888195414E-2</v>
      </c>
      <c r="Y68" s="169">
        <f>Quarts!DU51</f>
        <v>5.9979317476732241E-2</v>
      </c>
      <c r="Z68" s="169">
        <f>Quarts!DV51</f>
        <v>6.2753036437247056E-2</v>
      </c>
      <c r="AA68" s="169">
        <f>Quarts!DW51</f>
        <v>-1</v>
      </c>
      <c r="AB68" s="169">
        <f>Quarts!DX51</f>
        <v>-1</v>
      </c>
      <c r="AC68" s="169">
        <f>Quarts!DY51</f>
        <v>-1</v>
      </c>
      <c r="AD68" s="169">
        <f>Quarts!DZ51</f>
        <v>-1</v>
      </c>
      <c r="AE68" s="169" t="e">
        <f>Quarts!EA51</f>
        <v>#DIV/0!</v>
      </c>
    </row>
    <row r="69" spans="2:44">
      <c r="B69" s="160" t="str">
        <f>B50</f>
        <v>Voice</v>
      </c>
      <c r="C69" s="169">
        <f>Quarts!CY52</f>
        <v>-0.22494172494172493</v>
      </c>
      <c r="D69" s="169">
        <f>Quarts!CZ52</f>
        <v>-0.21212121212121215</v>
      </c>
      <c r="E69" s="169">
        <f>Quarts!DA52</f>
        <v>-0.21841794569067297</v>
      </c>
      <c r="F69" s="169">
        <f>Quarts!DB52</f>
        <v>-0.16666666666666663</v>
      </c>
      <c r="G69" s="169">
        <f>Quarts!DC52</f>
        <v>2.4060150375939671E-2</v>
      </c>
      <c r="H69" s="169">
        <f>Quarts!DD52</f>
        <v>-3.8461538461538436E-2</v>
      </c>
      <c r="I69" s="169">
        <f>Quarts!DE52</f>
        <v>-2.8700906344410915E-2</v>
      </c>
      <c r="J69" s="169">
        <f>Quarts!DF52</f>
        <v>-4.5925925925925815E-2</v>
      </c>
      <c r="K69" s="169">
        <f>Quarts!DG52</f>
        <v>2.936857562408246E-3</v>
      </c>
      <c r="L69" s="169">
        <f>Quarts!DH52</f>
        <v>6.4615384615384741E-2</v>
      </c>
      <c r="M69" s="169">
        <f>Quarts!DI52</f>
        <v>6.3763608087091805E-2</v>
      </c>
      <c r="N69" s="169">
        <f>Quarts!DJ52</f>
        <v>8.5403726708074501E-2</v>
      </c>
      <c r="O69" s="169">
        <f>Quarts!DK52</f>
        <v>4.0995607613469875E-2</v>
      </c>
      <c r="P69" s="169">
        <f>Quarts!DL52</f>
        <v>-2.3121387283237094E-2</v>
      </c>
      <c r="Q69" s="169">
        <f>Quarts!DM52</f>
        <v>-0.12134502923976609</v>
      </c>
      <c r="R69" s="169">
        <f>Quarts!DN52</f>
        <v>-0.14306151645207443</v>
      </c>
      <c r="S69" s="169">
        <f>Quarts!DO52</f>
        <v>-0.16736990154711662</v>
      </c>
      <c r="T69" s="169">
        <f>Quarts!DP52</f>
        <v>-0.14053254437869811</v>
      </c>
      <c r="U69" s="169">
        <f>Quarts!DQ52</f>
        <v>-7.6539101497504203E-2</v>
      </c>
      <c r="V69" s="169">
        <f>Quarts!DR52</f>
        <v>-8.347245409015025E-2</v>
      </c>
      <c r="W69" s="169">
        <f>Quarts!DS52</f>
        <v>-6.9256756756756799E-2</v>
      </c>
      <c r="X69" s="169">
        <f>Quarts!DT52</f>
        <v>-4.8192771084337394E-2</v>
      </c>
      <c r="Y69" s="169">
        <f>Quarts!DU52</f>
        <v>-3.6036036036036001E-2</v>
      </c>
      <c r="Z69" s="169">
        <f>Quarts!DV52</f>
        <v>-2.5500910746812377E-2</v>
      </c>
      <c r="AA69" s="169">
        <f>Quarts!DW52</f>
        <v>-1</v>
      </c>
      <c r="AB69" s="169">
        <f>Quarts!DX52</f>
        <v>-1</v>
      </c>
      <c r="AC69" s="169">
        <f>Quarts!DY52</f>
        <v>-1</v>
      </c>
      <c r="AD69" s="169">
        <f>Quarts!DZ52</f>
        <v>-1</v>
      </c>
      <c r="AE69" s="169" t="e">
        <f>Quarts!EA52</f>
        <v>#DIV/0!</v>
      </c>
    </row>
    <row r="70" spans="2:44">
      <c r="B70" s="160"/>
      <c r="C70" s="172"/>
      <c r="D70" s="172"/>
      <c r="E70" s="172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2"/>
      <c r="AM70" s="172"/>
      <c r="AN70" s="172"/>
      <c r="AO70" s="172"/>
      <c r="AP70" s="172"/>
      <c r="AQ70" s="172"/>
      <c r="AR70" s="172"/>
    </row>
    <row r="71" spans="2:44">
      <c r="B71" s="160"/>
      <c r="C71" s="172"/>
      <c r="D71" s="172"/>
      <c r="E71" s="172"/>
      <c r="F71" s="172"/>
      <c r="G71" s="172"/>
      <c r="H71" s="172"/>
      <c r="I71" s="172"/>
      <c r="J71" s="172"/>
      <c r="K71" s="172"/>
      <c r="L71" s="172"/>
      <c r="M71" s="172"/>
      <c r="N71" s="172"/>
      <c r="O71" s="172"/>
      <c r="P71" s="172"/>
      <c r="Q71" s="172"/>
      <c r="R71" s="172"/>
      <c r="AL71" s="172"/>
      <c r="AM71" s="172"/>
      <c r="AN71" s="172"/>
      <c r="AO71" s="172"/>
      <c r="AP71" s="172"/>
      <c r="AQ71" s="172"/>
    </row>
    <row r="73" spans="2:44">
      <c r="B73" s="705" t="s">
        <v>363</v>
      </c>
      <c r="C73" s="900" t="str">
        <f>Quarts!AR4</f>
        <v>1Q19</v>
      </c>
      <c r="D73" s="900" t="str">
        <f>Quarts!AS4</f>
        <v>2Q19</v>
      </c>
      <c r="E73" s="900" t="str">
        <f>Quarts!AT4</f>
        <v>3Q19</v>
      </c>
      <c r="F73" s="900" t="str">
        <f>Quarts!AU4</f>
        <v>4Q19</v>
      </c>
      <c r="G73" s="900" t="str">
        <f>Quarts!AV4</f>
        <v>1Q20</v>
      </c>
      <c r="H73" s="900" t="str">
        <f>Quarts!AW4</f>
        <v>2Q20</v>
      </c>
      <c r="I73" s="900" t="str">
        <f>Quarts!AX4</f>
        <v>3Q20</v>
      </c>
      <c r="J73" s="900" t="str">
        <f>Quarts!AY4</f>
        <v>4Q20</v>
      </c>
      <c r="K73" s="900" t="str">
        <f>Quarts!AZ4</f>
        <v>1Q21</v>
      </c>
      <c r="L73" s="900" t="str">
        <f>Quarts!BA4</f>
        <v>2Q21</v>
      </c>
      <c r="M73" s="900" t="str">
        <f>Quarts!BB4</f>
        <v>3Q21</v>
      </c>
      <c r="N73" s="900" t="str">
        <f>Quarts!BC4</f>
        <v>4Q21</v>
      </c>
      <c r="O73" s="900" t="str">
        <f>Quarts!BD4</f>
        <v>1Q22</v>
      </c>
      <c r="P73" s="900" t="str">
        <f>Quarts!BE4</f>
        <v>2Q22</v>
      </c>
      <c r="Q73" s="900" t="str">
        <f>Quarts!BF4</f>
        <v>3Q22</v>
      </c>
      <c r="R73" s="900" t="str">
        <f>Quarts!BG4</f>
        <v>4Q22</v>
      </c>
      <c r="S73" s="900" t="str">
        <f>Quarts!BH4</f>
        <v>1Q23</v>
      </c>
      <c r="T73" s="900" t="str">
        <f>Quarts!BI4</f>
        <v>2Q23</v>
      </c>
      <c r="U73" s="900" t="str">
        <f>Quarts!BJ4</f>
        <v>3Q23</v>
      </c>
      <c r="V73" s="900" t="str">
        <f>Quarts!BK4</f>
        <v>4Q23</v>
      </c>
      <c r="W73" s="900" t="str">
        <f>Quarts!BL4</f>
        <v>1Q24</v>
      </c>
      <c r="X73" s="900" t="str">
        <f>Quarts!BM4</f>
        <v>2Q24</v>
      </c>
      <c r="Y73" s="900" t="str">
        <f>Quarts!BN4</f>
        <v>3Q24</v>
      </c>
      <c r="Z73" s="900" t="str">
        <f>Quarts!BO4</f>
        <v>4Q24</v>
      </c>
      <c r="AA73" s="900" t="str">
        <f>Quarts!BP4</f>
        <v>1Q25</v>
      </c>
      <c r="AB73" s="900" t="str">
        <f>Quarts!BQ4</f>
        <v>2Q25</v>
      </c>
      <c r="AC73" s="900" t="str">
        <f>Quarts!BR4</f>
        <v>3Q25</v>
      </c>
      <c r="AD73" s="900" t="str">
        <f>Quarts!BS4</f>
        <v>4Q25</v>
      </c>
      <c r="AE73" s="900" t="str">
        <f>Quarts!BT4</f>
        <v>1Q26</v>
      </c>
      <c r="AN73" s="175"/>
      <c r="AO73" s="175"/>
      <c r="AP73" s="175"/>
      <c r="AQ73" s="175"/>
      <c r="AR73" s="175"/>
    </row>
    <row r="74" spans="2:44">
      <c r="B74" s="160" t="s">
        <v>537</v>
      </c>
      <c r="C74" s="169">
        <f>Quarts!AR118</f>
        <v>0.5098925032313657</v>
      </c>
      <c r="D74" s="169">
        <f>Quarts!AS118</f>
        <v>0.50195060034291272</v>
      </c>
      <c r="E74" s="169">
        <f>Quarts!AT118</f>
        <v>0.47666666666666668</v>
      </c>
      <c r="F74" s="169">
        <f>Quarts!AU118</f>
        <v>0.47552689679860877</v>
      </c>
      <c r="G74" s="169">
        <f>Quarts!AV118</f>
        <v>0.51688738582760452</v>
      </c>
      <c r="H74" s="169">
        <f>Quarts!AW118</f>
        <v>0.51224287855284956</v>
      </c>
      <c r="I74" s="169">
        <f>Quarts!AX118</f>
        <v>0.51091089954103441</v>
      </c>
      <c r="J74" s="169">
        <f>Quarts!AY118</f>
        <v>0.49384874454934935</v>
      </c>
      <c r="K74" s="169">
        <f>Quarts!AZ118</f>
        <v>0.51968986425836705</v>
      </c>
      <c r="L74" s="169">
        <f>Quarts!BA118</f>
        <v>0.51190476190476186</v>
      </c>
      <c r="M74" s="169">
        <f>Quarts!BB118</f>
        <v>0.50632466007596777</v>
      </c>
      <c r="N74" s="169">
        <f>Quarts!BC118</f>
        <v>0.49878467301175816</v>
      </c>
      <c r="O74" s="169">
        <f>Quarts!BD118</f>
        <v>0.50813385131819622</v>
      </c>
      <c r="P74" s="169">
        <f>Quarts!BE118</f>
        <v>0.50216019182483751</v>
      </c>
      <c r="Q74" s="169">
        <f>Quarts!BF118</f>
        <v>0.48587389807959752</v>
      </c>
      <c r="R74" s="169">
        <f>Quarts!BG118</f>
        <v>0.46892834495878249</v>
      </c>
      <c r="S74" s="169">
        <f>Quarts!BH118</f>
        <v>0.47336365350904852</v>
      </c>
      <c r="T74" s="169">
        <f>Quarts!BI118</f>
        <v>0.46052113295416552</v>
      </c>
      <c r="U74" s="169">
        <f>Quarts!BJ118</f>
        <v>0.45452842442163971</v>
      </c>
      <c r="V74" s="169">
        <f>Quarts!BK118</f>
        <v>0.4597280277814903</v>
      </c>
      <c r="W74" s="169">
        <f>Quarts!BL118</f>
        <v>0.47293648425785983</v>
      </c>
      <c r="X74" s="169">
        <f>Quarts!BM118</f>
        <v>0.46360842345517261</v>
      </c>
      <c r="Y74" s="169">
        <f>Quarts!BN118</f>
        <v>0.45175356429270236</v>
      </c>
      <c r="Z74" s="169">
        <f>Quarts!BO118</f>
        <v>0.45514007626286329</v>
      </c>
      <c r="AA74" s="774">
        <f>Quarts!BP118</f>
        <v>0.47499999999999998</v>
      </c>
      <c r="AB74" s="774">
        <f>Quarts!BQ118</f>
        <v>0.47499999999999998</v>
      </c>
      <c r="AC74" s="774">
        <f>Quarts!BR118</f>
        <v>0.47</v>
      </c>
      <c r="AD74" s="774" t="e">
        <f>Quarts!BS118</f>
        <v>#DIV/0!</v>
      </c>
      <c r="AE74" s="774" t="e">
        <f>Quarts!BT118</f>
        <v>#DIV/0!</v>
      </c>
      <c r="AN74" s="169"/>
      <c r="AO74" s="169"/>
      <c r="AP74" s="169"/>
      <c r="AQ74" s="169"/>
      <c r="AR74" s="169"/>
    </row>
    <row r="75" spans="2:44">
      <c r="B75" s="705" t="s">
        <v>538</v>
      </c>
      <c r="C75" s="896">
        <f>Quarts!AR130</f>
        <v>0.36106257378984685</v>
      </c>
      <c r="D75" s="896">
        <f>Quarts!AS130</f>
        <v>0.29681766305916196</v>
      </c>
      <c r="E75" s="896">
        <f>Quarts!AT130</f>
        <v>0.3218181818181815</v>
      </c>
      <c r="F75" s="896">
        <f>Quarts!AU130</f>
        <v>0.26818890826937974</v>
      </c>
      <c r="G75" s="896">
        <f>Quarts!AV130</f>
        <v>0.34688779254828606</v>
      </c>
      <c r="H75" s="896">
        <f>Quarts!AW130</f>
        <v>0.36045382088734662</v>
      </c>
      <c r="I75" s="896">
        <f>Quarts!AX130</f>
        <v>0.33259427514674011</v>
      </c>
      <c r="J75" s="896">
        <f>Quarts!AY130</f>
        <v>0.32303013169823441</v>
      </c>
      <c r="K75" s="896">
        <f>Quarts!AZ130</f>
        <v>0.33625759416767897</v>
      </c>
      <c r="L75" s="896">
        <f>Quarts!BA130</f>
        <v>0.33333333333333331</v>
      </c>
      <c r="M75" s="896">
        <f>Quarts!BB130</f>
        <v>0.32243281568844434</v>
      </c>
      <c r="N75" s="896">
        <f>Quarts!BC130</f>
        <v>0.24609374303170881</v>
      </c>
      <c r="O75" s="896">
        <f>Quarts!BD130</f>
        <v>0.31178209045266975</v>
      </c>
      <c r="P75" s="896">
        <f>Quarts!BE130</f>
        <v>0.33322356220036792</v>
      </c>
      <c r="Q75" s="896">
        <f>Quarts!BF130</f>
        <v>0.31140907779881077</v>
      </c>
      <c r="R75" s="896">
        <f>Quarts!BG130</f>
        <v>0.1809723183391001</v>
      </c>
      <c r="S75" s="896">
        <f>Quarts!BH130</f>
        <v>0.28949640966755036</v>
      </c>
      <c r="T75" s="896">
        <f>Quarts!BI130</f>
        <v>0.29537044939162604</v>
      </c>
      <c r="U75" s="896">
        <f>Quarts!BJ130</f>
        <v>0.28562634498486739</v>
      </c>
      <c r="V75" s="896">
        <f>Quarts!BK130</f>
        <v>0.2367295762532709</v>
      </c>
      <c r="W75" s="896">
        <f>Quarts!BL130</f>
        <v>0.32681909186776897</v>
      </c>
      <c r="X75" s="896">
        <f>Quarts!BM130</f>
        <v>0.22115049474628334</v>
      </c>
      <c r="Y75" s="896">
        <f>Quarts!BN130</f>
        <v>0.23946758333999538</v>
      </c>
      <c r="Z75" s="896">
        <f>Quarts!BO130</f>
        <v>0.22522954392000347</v>
      </c>
      <c r="AA75" s="896">
        <f>Quarts!BP130</f>
        <v>0.27930217967421012</v>
      </c>
      <c r="AB75" s="896" t="e">
        <f>Quarts!BQ130</f>
        <v>#DIV/0!</v>
      </c>
      <c r="AC75" s="896" t="e">
        <f>Quarts!BR130</f>
        <v>#DIV/0!</v>
      </c>
      <c r="AD75" s="896" t="e">
        <f>Quarts!BS130</f>
        <v>#DIV/0!</v>
      </c>
      <c r="AE75" s="896">
        <f>Quarts!BT130</f>
        <v>0.27930217967421012</v>
      </c>
      <c r="AN75" s="169"/>
      <c r="AO75" s="169"/>
      <c r="AP75" s="169"/>
      <c r="AQ75" s="169"/>
      <c r="AR75" s="169"/>
    </row>
    <row r="76" spans="2:44">
      <c r="B76" s="160" t="s">
        <v>539</v>
      </c>
      <c r="C76" s="169">
        <f>Quarts!AR141</f>
        <v>0.49520659391868277</v>
      </c>
      <c r="D76" s="169">
        <f>Quarts!AS141</f>
        <v>0.48875810960153249</v>
      </c>
      <c r="E76" s="169">
        <f>Quarts!AT141</f>
        <v>0.45929995929995932</v>
      </c>
      <c r="F76" s="169">
        <f>Quarts!AU141</f>
        <v>0.44714530795829299</v>
      </c>
      <c r="G76" s="169">
        <f>Quarts!AV141</f>
        <v>0.50119427422275264</v>
      </c>
      <c r="H76" s="169">
        <f>Quarts!AW141</f>
        <v>0.49813505235350403</v>
      </c>
      <c r="I76" s="169">
        <f>Quarts!AX141</f>
        <v>0.4951264240798216</v>
      </c>
      <c r="J76" s="169">
        <f>Quarts!AY141</f>
        <v>0.47869263141288226</v>
      </c>
      <c r="K76" s="169">
        <f>Quarts!AZ141</f>
        <v>0.50453454220856619</v>
      </c>
      <c r="L76" s="169">
        <f>Quarts!BA141</f>
        <v>0.49655331640225597</v>
      </c>
      <c r="M76" s="169">
        <f>Quarts!BB141</f>
        <v>0.4907502547630353</v>
      </c>
      <c r="N76" s="169">
        <f>Quarts!BC141</f>
        <v>0.47689779020460499</v>
      </c>
      <c r="O76" s="169">
        <f>Quarts!BD141</f>
        <v>0.49196562368855656</v>
      </c>
      <c r="P76" s="169">
        <f>Quarts!BE141</f>
        <v>0.48757840299611477</v>
      </c>
      <c r="Q76" s="169">
        <f>Quarts!BF141</f>
        <v>0.47025086519956921</v>
      </c>
      <c r="R76" s="169">
        <f>Quarts!BG141</f>
        <v>0.4341293129616513</v>
      </c>
      <c r="S76" s="169">
        <f>Quarts!BH141</f>
        <v>0.45702028526095795</v>
      </c>
      <c r="T76" s="169">
        <f>Quarts!BI141</f>
        <v>0.44582457585031321</v>
      </c>
      <c r="U76" s="169">
        <f>Quarts!BJ141</f>
        <v>0.44137868520442131</v>
      </c>
      <c r="V76" s="169">
        <f>Quarts!BK141</f>
        <v>0.44024804406763651</v>
      </c>
      <c r="W76" s="169">
        <f>Quarts!BL141</f>
        <v>0.46096268029856963</v>
      </c>
      <c r="X76" s="169">
        <f>Quarts!BM141</f>
        <v>0.44317325883708764</v>
      </c>
      <c r="Y76" s="169">
        <f>Quarts!BN141</f>
        <v>0.43559281620209261</v>
      </c>
      <c r="Z76" s="169">
        <f>Quarts!BO141</f>
        <v>0.44269174438096021</v>
      </c>
      <c r="AA76" s="169">
        <f>Quarts!BP141</f>
        <v>0.46283455683944469</v>
      </c>
      <c r="AB76" s="169">
        <f>Quarts!BQ141</f>
        <v>0.45446133286219614</v>
      </c>
      <c r="AC76" s="169">
        <f>Quarts!BR141</f>
        <v>0.44227351631842915</v>
      </c>
      <c r="AD76" s="169">
        <f>Quarts!BS141</f>
        <v>0.44047089793512967</v>
      </c>
      <c r="AE76" s="169">
        <f>Quarts!BT141</f>
        <v>0.46194849687798983</v>
      </c>
      <c r="AN76" s="169"/>
      <c r="AO76" s="169"/>
      <c r="AP76" s="169"/>
      <c r="AQ76" s="169"/>
      <c r="AR76" s="169"/>
    </row>
    <row r="78" spans="2:44">
      <c r="B78" s="160" t="s">
        <v>540</v>
      </c>
      <c r="C78" s="172">
        <f>Quarts!CY136</f>
        <v>0</v>
      </c>
      <c r="D78" s="172">
        <f>Quarts!CZ136</f>
        <v>0</v>
      </c>
      <c r="E78" s="172">
        <f>Quarts!DA136</f>
        <v>0</v>
      </c>
      <c r="F78" s="172">
        <f>Quarts!DB136</f>
        <v>0</v>
      </c>
      <c r="G78" s="172">
        <f>Quarts!DC136</f>
        <v>0</v>
      </c>
      <c r="H78" s="172">
        <f>Quarts!DD136</f>
        <v>0</v>
      </c>
      <c r="I78" s="172">
        <f>Quarts!DE136</f>
        <v>0</v>
      </c>
      <c r="J78" s="172">
        <f>Quarts!DF136</f>
        <v>0</v>
      </c>
      <c r="K78" s="172">
        <f>Quarts!DG136</f>
        <v>0</v>
      </c>
      <c r="L78" s="172">
        <f>Quarts!DH136</f>
        <v>0</v>
      </c>
      <c r="M78" s="172">
        <f>Quarts!DI136</f>
        <v>0</v>
      </c>
      <c r="N78" s="172">
        <f>Quarts!DJ136</f>
        <v>0</v>
      </c>
      <c r="O78" s="172">
        <f>Quarts!DK136</f>
        <v>0</v>
      </c>
      <c r="P78" s="172">
        <f>Quarts!DL136</f>
        <v>0</v>
      </c>
      <c r="Q78" s="172">
        <f>Quarts!DM136</f>
        <v>0</v>
      </c>
      <c r="R78" s="172">
        <f>Quarts!DN136</f>
        <v>0</v>
      </c>
      <c r="S78" s="172">
        <f>Quarts!DO136</f>
        <v>0</v>
      </c>
      <c r="T78" s="172">
        <f>Quarts!DP136</f>
        <v>0</v>
      </c>
      <c r="U78" s="172">
        <f>Quarts!DQ136</f>
        <v>0</v>
      </c>
      <c r="V78" s="172">
        <f>Quarts!DR136</f>
        <v>0</v>
      </c>
      <c r="W78" s="172">
        <f>Quarts!DS136</f>
        <v>0</v>
      </c>
      <c r="X78" s="172">
        <f>Quarts!DT136</f>
        <v>0</v>
      </c>
      <c r="Y78" s="172">
        <f>Quarts!DU136</f>
        <v>0</v>
      </c>
      <c r="Z78" s="172">
        <f>Quarts!DV136</f>
        <v>0</v>
      </c>
      <c r="AA78" s="172">
        <f>Quarts!DW136</f>
        <v>0</v>
      </c>
      <c r="AB78" s="172">
        <f>Quarts!DX136</f>
        <v>0</v>
      </c>
      <c r="AC78" s="172">
        <f>Quarts!DY136</f>
        <v>0</v>
      </c>
      <c r="AD78" s="172">
        <f>Quarts!DZ136</f>
        <v>0</v>
      </c>
      <c r="AE78" s="172">
        <f>Quarts!EA136</f>
        <v>0</v>
      </c>
      <c r="AN78" s="172"/>
      <c r="AO78" s="172"/>
      <c r="AP78" s="172"/>
      <c r="AQ78" s="172"/>
      <c r="AR78" s="172"/>
    </row>
    <row r="79" spans="2:44">
      <c r="B79" s="160" t="s">
        <v>488</v>
      </c>
      <c r="C79" s="172">
        <f>Quarts!CY138</f>
        <v>0</v>
      </c>
      <c r="D79" s="172">
        <f>Quarts!CZ138</f>
        <v>0</v>
      </c>
      <c r="E79" s="172">
        <f>Quarts!DA138</f>
        <v>0</v>
      </c>
      <c r="F79" s="172">
        <f>Quarts!DB138</f>
        <v>0</v>
      </c>
      <c r="G79" s="172">
        <f>Quarts!DC138</f>
        <v>0</v>
      </c>
      <c r="H79" s="172">
        <f>Quarts!DD138</f>
        <v>0</v>
      </c>
      <c r="I79" s="172">
        <f>Quarts!DE138</f>
        <v>0</v>
      </c>
      <c r="J79" s="172">
        <f>Quarts!DF138</f>
        <v>0</v>
      </c>
      <c r="K79" s="172">
        <f>Quarts!DG138</f>
        <v>0</v>
      </c>
      <c r="L79" s="172">
        <f>Quarts!DH138</f>
        <v>0</v>
      </c>
      <c r="M79" s="172">
        <f>Quarts!DI138</f>
        <v>0</v>
      </c>
      <c r="N79" s="172">
        <f>Quarts!DJ138</f>
        <v>0</v>
      </c>
      <c r="O79" s="172">
        <f>Quarts!DK138</f>
        <v>0</v>
      </c>
      <c r="P79" s="172">
        <f>Quarts!DL138</f>
        <v>0</v>
      </c>
      <c r="Q79" s="172">
        <f>Quarts!DM138</f>
        <v>0</v>
      </c>
      <c r="R79" s="172">
        <f>Quarts!DN138</f>
        <v>0</v>
      </c>
      <c r="S79" s="172">
        <f>Quarts!DO138</f>
        <v>0</v>
      </c>
      <c r="T79" s="172">
        <f>Quarts!DP138</f>
        <v>0</v>
      </c>
      <c r="U79" s="172">
        <f>Quarts!DQ138</f>
        <v>0</v>
      </c>
      <c r="V79" s="172">
        <f>Quarts!DR138</f>
        <v>0</v>
      </c>
      <c r="W79" s="172">
        <f>Quarts!DS138</f>
        <v>0</v>
      </c>
      <c r="X79" s="172">
        <f>Quarts!DT138</f>
        <v>0</v>
      </c>
      <c r="Y79" s="172">
        <f>Quarts!DU138</f>
        <v>0</v>
      </c>
      <c r="Z79" s="172">
        <f>Quarts!DV138</f>
        <v>0</v>
      </c>
      <c r="AA79" s="172">
        <f>Quarts!DW138</f>
        <v>0</v>
      </c>
      <c r="AB79" s="172">
        <f>Quarts!DX138</f>
        <v>0</v>
      </c>
      <c r="AC79" s="172">
        <f>Quarts!DY138</f>
        <v>0</v>
      </c>
      <c r="AD79" s="172">
        <f>Quarts!DZ138</f>
        <v>0</v>
      </c>
      <c r="AE79" s="172">
        <f>Quarts!EA138</f>
        <v>0</v>
      </c>
      <c r="AN79" s="172"/>
      <c r="AO79" s="172"/>
      <c r="AP79" s="172"/>
      <c r="AQ79" s="172"/>
      <c r="AR79" s="172"/>
    </row>
    <row r="82" spans="2:31">
      <c r="B82" s="705" t="s">
        <v>530</v>
      </c>
      <c r="C82" s="161" t="str">
        <f t="shared" ref="C82:AD82" si="26">C73</f>
        <v>1Q19</v>
      </c>
      <c r="D82" s="161" t="str">
        <f t="shared" si="26"/>
        <v>2Q19</v>
      </c>
      <c r="E82" s="161" t="str">
        <f t="shared" si="26"/>
        <v>3Q19</v>
      </c>
      <c r="F82" s="161" t="str">
        <f t="shared" si="26"/>
        <v>4Q19</v>
      </c>
      <c r="G82" s="161" t="str">
        <f t="shared" si="26"/>
        <v>1Q20</v>
      </c>
      <c r="H82" s="161" t="str">
        <f t="shared" si="26"/>
        <v>2Q20</v>
      </c>
      <c r="I82" s="161" t="str">
        <f t="shared" si="26"/>
        <v>3Q20</v>
      </c>
      <c r="J82" s="161" t="str">
        <f t="shared" si="26"/>
        <v>4Q20</v>
      </c>
      <c r="K82" s="161" t="str">
        <f t="shared" si="26"/>
        <v>1Q21</v>
      </c>
      <c r="L82" s="161" t="str">
        <f t="shared" si="26"/>
        <v>2Q21</v>
      </c>
      <c r="M82" s="161" t="str">
        <f t="shared" si="26"/>
        <v>3Q21</v>
      </c>
      <c r="N82" s="161" t="str">
        <f t="shared" si="26"/>
        <v>4Q21</v>
      </c>
      <c r="O82" s="161" t="str">
        <f t="shared" si="26"/>
        <v>1Q22</v>
      </c>
      <c r="P82" s="161" t="str">
        <f t="shared" si="26"/>
        <v>2Q22</v>
      </c>
      <c r="Q82" s="161" t="str">
        <f t="shared" si="26"/>
        <v>3Q22</v>
      </c>
      <c r="R82" s="161" t="str">
        <f t="shared" si="26"/>
        <v>4Q22</v>
      </c>
      <c r="S82" s="161" t="str">
        <f t="shared" si="26"/>
        <v>1Q23</v>
      </c>
      <c r="T82" s="161" t="str">
        <f t="shared" si="26"/>
        <v>2Q23</v>
      </c>
      <c r="U82" s="161" t="str">
        <f t="shared" si="26"/>
        <v>3Q23</v>
      </c>
      <c r="V82" s="161" t="str">
        <f t="shared" si="26"/>
        <v>4Q23</v>
      </c>
      <c r="W82" s="161" t="str">
        <f t="shared" si="26"/>
        <v>1Q24</v>
      </c>
      <c r="X82" s="161" t="str">
        <f t="shared" si="26"/>
        <v>2Q24</v>
      </c>
      <c r="Y82" s="161" t="str">
        <f t="shared" si="26"/>
        <v>3Q24</v>
      </c>
      <c r="Z82" s="161" t="str">
        <f t="shared" si="26"/>
        <v>4Q24</v>
      </c>
      <c r="AA82" s="161" t="str">
        <f t="shared" si="26"/>
        <v>1Q25</v>
      </c>
      <c r="AB82" s="161" t="str">
        <f t="shared" si="26"/>
        <v>2Q25</v>
      </c>
      <c r="AC82" s="161" t="str">
        <f t="shared" si="26"/>
        <v>3Q25</v>
      </c>
      <c r="AD82" s="161" t="str">
        <f t="shared" si="26"/>
        <v>4Q25</v>
      </c>
      <c r="AE82" s="161" t="str">
        <f>AE73</f>
        <v>1Q26</v>
      </c>
    </row>
    <row r="83" spans="2:31">
      <c r="B83" s="160" t="s">
        <v>541</v>
      </c>
      <c r="C83" s="257">
        <f>Quarts!CY87</f>
        <v>7.8761584473596491E-2</v>
      </c>
      <c r="D83" s="257">
        <f>Quarts!CZ87</f>
        <v>0.10589942046609591</v>
      </c>
      <c r="E83" s="257">
        <f>Quarts!DA87</f>
        <v>7.6920707334438454E-2</v>
      </c>
      <c r="F83" s="257">
        <f>Quarts!DB87</f>
        <v>7.837123786222655E-2</v>
      </c>
      <c r="G83" s="257">
        <f>Quarts!DC87</f>
        <v>8.5221674876847286E-2</v>
      </c>
      <c r="H83" s="257">
        <f>Quarts!DD87</f>
        <v>3.0664912063128824E-2</v>
      </c>
      <c r="I83" s="257">
        <f>Quarts!DE87</f>
        <v>7.1767704728950221E-2</v>
      </c>
      <c r="J83" s="257">
        <f>Quarts!DF87</f>
        <v>7.5770539007439686E-2</v>
      </c>
      <c r="K83" s="257">
        <f>Quarts!DG87</f>
        <v>8.7866567548424257E-2</v>
      </c>
      <c r="L83" s="257">
        <f>Quarts!DH87</f>
        <v>0.12148916291184331</v>
      </c>
      <c r="M83" s="257">
        <f>Quarts!DI87</f>
        <v>9.7987070051890779E-2</v>
      </c>
      <c r="N83" s="257">
        <f>Quarts!DJ87</f>
        <v>0.1146576156923993</v>
      </c>
      <c r="O83" s="257">
        <f>Quarts!DK87</f>
        <v>9.3221592856135072E-2</v>
      </c>
      <c r="P83" s="257">
        <f>Quarts!DL87</f>
        <v>9.275740115239417E-2</v>
      </c>
      <c r="Q83" s="257">
        <f>Quarts!DM87</f>
        <v>6.4684167318125319E-2</v>
      </c>
      <c r="R83" s="257">
        <f>Quarts!DN87</f>
        <v>5.2376956520599371E-2</v>
      </c>
      <c r="S83" s="257">
        <f>Quarts!DO87</f>
        <v>7.2923940366890427E-2</v>
      </c>
      <c r="T83" s="257">
        <f>Quarts!DP87</f>
        <v>9.4708799224996865E-2</v>
      </c>
      <c r="U83" s="257">
        <f>Quarts!DQ87</f>
        <v>0.13977077522163039</v>
      </c>
      <c r="V83" s="257">
        <f>Quarts!DR87</f>
        <v>0.14525422522682807</v>
      </c>
      <c r="W83" s="257">
        <f>Quarts!DS87</f>
        <v>0.13108332634455988</v>
      </c>
      <c r="X83" s="257">
        <f>Quarts!DT87</f>
        <v>0.11036349068518558</v>
      </c>
      <c r="Y83" s="257">
        <f>Quarts!DU87</f>
        <v>0.1028242657209586</v>
      </c>
      <c r="Z83" s="257">
        <f>Quarts!DV87</f>
        <v>0.10100700989238964</v>
      </c>
      <c r="AA83" s="257">
        <f>Quarts!DW87</f>
        <v>9.2983769475284861E-2</v>
      </c>
      <c r="AB83" s="257">
        <f>Quarts!DX87</f>
        <v>0.10604497905149035</v>
      </c>
      <c r="AC83" s="257">
        <f>Quarts!DY87</f>
        <v>0.11244997273337276</v>
      </c>
      <c r="AD83" s="257">
        <f>Quarts!DZ87</f>
        <v>0.10348005503615831</v>
      </c>
      <c r="AE83" s="257">
        <f>Quarts!EA87</f>
        <v>0.1127985538244165</v>
      </c>
    </row>
    <row r="84" spans="2:31">
      <c r="B84" s="705" t="s">
        <v>455</v>
      </c>
      <c r="C84" s="896">
        <f>Quarts!CY81</f>
        <v>0.18556958859572337</v>
      </c>
      <c r="D84" s="896">
        <f>Quarts!CZ81</f>
        <v>0.19420522168554455</v>
      </c>
      <c r="E84" s="896">
        <f>Quarts!DA81</f>
        <v>0.29602713178294571</v>
      </c>
      <c r="F84" s="896">
        <f>Quarts!DB81</f>
        <v>0.26349379384781457</v>
      </c>
      <c r="G84" s="896">
        <f>Quarts!DC81</f>
        <v>1.2423794958337675E-2</v>
      </c>
      <c r="H84" s="896">
        <f>Quarts!DD81</f>
        <v>-9.0788339698902099E-2</v>
      </c>
      <c r="I84" s="896">
        <f>Quarts!DE81</f>
        <v>-8.8523364485981304E-2</v>
      </c>
      <c r="J84" s="896">
        <f>Quarts!DF81</f>
        <v>-0.15511858175148885</v>
      </c>
      <c r="K84" s="896">
        <f>Quarts!DG81</f>
        <v>3.3255233211685997E-2</v>
      </c>
      <c r="L84" s="896">
        <f>Quarts!DH81</f>
        <v>5.9946067147737647E-2</v>
      </c>
      <c r="M84" s="896">
        <f>Quarts!DI81</f>
        <v>7.0004511524895507E-2</v>
      </c>
      <c r="N84" s="896">
        <f>Quarts!DJ81</f>
        <v>0.14470482012373598</v>
      </c>
      <c r="O84" s="896">
        <f>Quarts!DK81</f>
        <v>0.1484805404315388</v>
      </c>
      <c r="P84" s="896">
        <f>Quarts!DL81</f>
        <v>0.14581765276430647</v>
      </c>
      <c r="Q84" s="896">
        <f>Quarts!DM81</f>
        <v>0.25104690317894418</v>
      </c>
      <c r="R84" s="896">
        <f>Quarts!DN81</f>
        <v>0.37259751271905017</v>
      </c>
      <c r="S84" s="896">
        <f>Quarts!DO81</f>
        <v>0.17055070702849595</v>
      </c>
      <c r="T84" s="896">
        <f>Quarts!DP81</f>
        <v>0.14527933580397812</v>
      </c>
      <c r="U84" s="896">
        <f>Quarts!DQ81</f>
        <v>-4.0581064467823946E-3</v>
      </c>
      <c r="V84" s="896">
        <f>Quarts!DR81</f>
        <v>-8.8565637065637137E-2</v>
      </c>
      <c r="W84" s="896">
        <f>Quarts!DS81</f>
        <v>5.2245841430222484E-2</v>
      </c>
      <c r="X84" s="896">
        <f>Quarts!DT81</f>
        <v>7.210032506456221E-2</v>
      </c>
      <c r="Y84" s="896">
        <f>Quarts!DU81</f>
        <v>6.8151421625441966E-2</v>
      </c>
      <c r="Z84" s="896">
        <f>Quarts!DV81</f>
        <v>4.1161589952909416E-4</v>
      </c>
      <c r="AA84" s="896">
        <f>Quarts!DW81</f>
        <v>7.4904204728181156E-3</v>
      </c>
      <c r="AB84" s="896">
        <f>Quarts!DX81</f>
        <v>-0.10005094756261768</v>
      </c>
      <c r="AC84" s="896">
        <f>Quarts!DY81</f>
        <v>-4.5042301184433198E-2</v>
      </c>
      <c r="AD84" s="896">
        <f>Quarts!DZ81</f>
        <v>-2.5416527871092276E-2</v>
      </c>
      <c r="AE84" s="896">
        <f>Quarts!EA81</f>
        <v>-4.3671705927339266E-2</v>
      </c>
    </row>
    <row r="85" spans="2:31">
      <c r="B85" s="160" t="s">
        <v>347</v>
      </c>
      <c r="C85" s="258">
        <f>Quarts!CY72</f>
        <v>9.6954206602768878E-2</v>
      </c>
      <c r="D85" s="258">
        <f>Quarts!CZ72</f>
        <v>0.10591658471516352</v>
      </c>
      <c r="E85" s="258">
        <f>Quarts!DA72</f>
        <v>0.1142935242176506</v>
      </c>
      <c r="F85" s="258">
        <f>Quarts!DB72</f>
        <v>0.11228833459196053</v>
      </c>
      <c r="G85" s="258">
        <f>Quarts!DC72</f>
        <v>7.182031765756669E-2</v>
      </c>
      <c r="H85" s="258">
        <f>Quarts!DD72</f>
        <v>2.1594173154129814E-2</v>
      </c>
      <c r="I85" s="258">
        <f>Quarts!DE72</f>
        <v>3.9966884966885052E-2</v>
      </c>
      <c r="J85" s="258">
        <f>Quarts!DF72</f>
        <v>2.7718290829251702E-2</v>
      </c>
      <c r="K85" s="258">
        <f>Quarts!DG72</f>
        <v>7.8239680555875157E-2</v>
      </c>
      <c r="L85" s="258">
        <f>Quarts!DH72</f>
        <v>0.11048947206973758</v>
      </c>
      <c r="M85" s="258">
        <f>Quarts!DI72</f>
        <v>9.3123697730669308E-2</v>
      </c>
      <c r="N85" s="258">
        <f>Quarts!DJ72</f>
        <v>0.1198066586586366</v>
      </c>
      <c r="O85" s="258">
        <f>Quarts!DK72</f>
        <v>0.10256202180820861</v>
      </c>
      <c r="P85" s="258">
        <f>Quarts!DL72</f>
        <v>0.10181503347735732</v>
      </c>
      <c r="Q85" s="258">
        <f>Quarts!DM72</f>
        <v>9.6332974554941719E-2</v>
      </c>
      <c r="R85" s="258">
        <f>Quarts!DN72</f>
        <v>0.10838239269632122</v>
      </c>
      <c r="S85" s="258">
        <f>Quarts!DO72</f>
        <v>8.9869508623792393E-2</v>
      </c>
      <c r="T85" s="258">
        <f>Quarts!DP72</f>
        <v>0.10365045966389808</v>
      </c>
      <c r="U85" s="258">
        <f>Quarts!DQ72</f>
        <v>0.11189830314752292</v>
      </c>
      <c r="V85" s="258">
        <f>Quarts!DR72</f>
        <v>9.461512366868674E-2</v>
      </c>
      <c r="W85" s="258">
        <f>Quarts!DS72</f>
        <v>0.11638606255875827</v>
      </c>
      <c r="X85" s="258">
        <f>Quarts!DT72</f>
        <v>0.10334277500530931</v>
      </c>
      <c r="Y85" s="258">
        <f>Quarts!DU72</f>
        <v>9.680577236053467E-2</v>
      </c>
      <c r="Z85" s="258">
        <f>Quarts!DV72</f>
        <v>8.2853965920488104E-2</v>
      </c>
      <c r="AA85" s="258">
        <f>Quarts!DW72</f>
        <v>7.7961546741897925E-2</v>
      </c>
      <c r="AB85" s="258">
        <f>Quarts!DX72</f>
        <v>6.9300265299459873E-2</v>
      </c>
      <c r="AC85" s="258">
        <f>Quarts!DY72</f>
        <v>8.5826625690720526E-2</v>
      </c>
      <c r="AD85" s="258">
        <f>Quarts!DZ72</f>
        <v>8.2004845345890365E-2</v>
      </c>
      <c r="AE85" s="258">
        <f>Quarts!EA72</f>
        <v>8.7102210443825712E-2</v>
      </c>
    </row>
    <row r="89" spans="2:31">
      <c r="B89" s="160"/>
    </row>
    <row r="90" spans="2:31">
      <c r="B90" s="705" t="s">
        <v>535</v>
      </c>
      <c r="C90" s="898" t="str">
        <f>C60</f>
        <v>1Q19</v>
      </c>
      <c r="D90" s="898" t="str">
        <f t="shared" ref="D90:Q90" si="27">D60</f>
        <v>2Q19</v>
      </c>
      <c r="E90" s="898" t="str">
        <f t="shared" si="27"/>
        <v>3Q19</v>
      </c>
      <c r="F90" s="898" t="str">
        <f t="shared" si="27"/>
        <v>4Q19</v>
      </c>
      <c r="G90" s="898" t="str">
        <f t="shared" si="27"/>
        <v>1Q20</v>
      </c>
      <c r="H90" s="898" t="str">
        <f t="shared" si="27"/>
        <v>2Q20</v>
      </c>
      <c r="I90" s="898" t="str">
        <f t="shared" si="27"/>
        <v>3Q20</v>
      </c>
      <c r="J90" s="898" t="str">
        <f t="shared" si="27"/>
        <v>4Q20</v>
      </c>
      <c r="K90" s="898" t="str">
        <f t="shared" si="27"/>
        <v>1Q21</v>
      </c>
      <c r="L90" s="898" t="str">
        <f t="shared" si="27"/>
        <v>2Q21</v>
      </c>
      <c r="M90" s="898" t="str">
        <f t="shared" si="27"/>
        <v>3Q21</v>
      </c>
      <c r="N90" s="898" t="str">
        <f t="shared" si="27"/>
        <v>4Q21</v>
      </c>
      <c r="O90" s="898" t="str">
        <f t="shared" si="27"/>
        <v>1Q22</v>
      </c>
      <c r="P90" s="898" t="str">
        <f t="shared" si="27"/>
        <v>2Q22</v>
      </c>
      <c r="Q90" s="898" t="str">
        <f t="shared" si="27"/>
        <v>3Q22</v>
      </c>
      <c r="R90" s="898" t="str">
        <f t="shared" ref="R90:AE90" si="28">R60</f>
        <v>4Q22</v>
      </c>
      <c r="S90" s="898" t="str">
        <f t="shared" si="28"/>
        <v>1Q23</v>
      </c>
      <c r="T90" s="898" t="str">
        <f t="shared" si="28"/>
        <v>2Q23</v>
      </c>
      <c r="U90" s="898" t="str">
        <f t="shared" si="28"/>
        <v>3Q23</v>
      </c>
      <c r="V90" s="898" t="str">
        <f t="shared" si="28"/>
        <v>4Q23</v>
      </c>
      <c r="W90" s="898" t="str">
        <f t="shared" si="28"/>
        <v>1Q24</v>
      </c>
      <c r="X90" s="898" t="str">
        <f t="shared" si="28"/>
        <v>2Q24</v>
      </c>
      <c r="Y90" s="898" t="str">
        <f t="shared" si="28"/>
        <v>3Q24</v>
      </c>
      <c r="Z90" s="898" t="str">
        <f t="shared" si="28"/>
        <v>4Q24</v>
      </c>
      <c r="AA90" s="898" t="str">
        <f t="shared" si="28"/>
        <v>1Q25</v>
      </c>
      <c r="AB90" s="898" t="str">
        <f t="shared" si="28"/>
        <v>2Q25</v>
      </c>
      <c r="AC90" s="898" t="str">
        <f t="shared" si="28"/>
        <v>3Q25</v>
      </c>
      <c r="AD90" s="898" t="str">
        <f t="shared" si="28"/>
        <v>4Q25</v>
      </c>
      <c r="AE90" s="898" t="str">
        <f t="shared" si="28"/>
        <v>1Q26</v>
      </c>
    </row>
    <row r="91" spans="2:31">
      <c r="B91" s="160" t="s">
        <v>36</v>
      </c>
      <c r="C91" s="173">
        <f>C61</f>
        <v>263.59945600000003</v>
      </c>
      <c r="D91" s="173">
        <f t="shared" ref="D91:Q91" si="29">D61</f>
        <v>289.29219999999998</v>
      </c>
      <c r="E91" s="173">
        <f t="shared" si="29"/>
        <v>286.36680699999988</v>
      </c>
      <c r="F91" s="173">
        <f t="shared" si="29"/>
        <v>232.92599999999979</v>
      </c>
      <c r="G91" s="173">
        <f t="shared" si="29"/>
        <v>211.86727400000038</v>
      </c>
      <c r="H91" s="173">
        <f t="shared" si="29"/>
        <v>202.50616199999993</v>
      </c>
      <c r="I91" s="173">
        <f t="shared" si="29"/>
        <v>266.40340000000015</v>
      </c>
      <c r="J91" s="173">
        <f t="shared" si="29"/>
        <v>212.52565599999974</v>
      </c>
      <c r="K91" s="173">
        <f t="shared" si="29"/>
        <v>197.66499699999989</v>
      </c>
      <c r="L91" s="173">
        <f t="shared" si="29"/>
        <v>248.52662200000017</v>
      </c>
      <c r="M91" s="173">
        <f t="shared" si="29"/>
        <v>296.79599999999999</v>
      </c>
      <c r="N91" s="173">
        <f t="shared" si="29"/>
        <v>255.6948040000002</v>
      </c>
      <c r="O91" s="173">
        <f t="shared" si="29"/>
        <v>246.42557999999991</v>
      </c>
      <c r="P91" s="173">
        <f t="shared" si="29"/>
        <v>277.75584400000002</v>
      </c>
      <c r="Q91" s="173">
        <f t="shared" si="29"/>
        <v>303.84041600000006</v>
      </c>
      <c r="R91" s="173">
        <f t="shared" ref="R91:AE91" si="30">R61</f>
        <v>277.40515199999965</v>
      </c>
      <c r="S91" s="173">
        <f t="shared" si="30"/>
        <v>306.83389999999997</v>
      </c>
      <c r="T91" s="173">
        <f t="shared" si="30"/>
        <v>309.64672000000019</v>
      </c>
      <c r="U91" s="173">
        <f t="shared" si="30"/>
        <v>308.40523599999995</v>
      </c>
      <c r="V91" s="173">
        <f t="shared" si="30"/>
        <v>281.87047600000017</v>
      </c>
      <c r="W91" s="173">
        <f t="shared" si="30"/>
        <v>261.43666999999971</v>
      </c>
      <c r="X91" s="173">
        <f t="shared" si="30"/>
        <v>246.44624200000004</v>
      </c>
      <c r="Y91" s="173">
        <f t="shared" si="30"/>
        <v>266.27081600000008</v>
      </c>
      <c r="Z91" s="173">
        <f t="shared" si="30"/>
        <v>235.48906800000017</v>
      </c>
      <c r="AA91" s="173">
        <f t="shared" si="30"/>
        <v>267.82477499999999</v>
      </c>
      <c r="AB91" s="173">
        <f t="shared" si="30"/>
        <v>309.277355</v>
      </c>
      <c r="AC91" s="173">
        <f t="shared" si="30"/>
        <v>434.37601999999993</v>
      </c>
      <c r="AD91" s="173">
        <f t="shared" si="30"/>
        <v>311.15938100000017</v>
      </c>
      <c r="AE91" s="173">
        <f t="shared" si="30"/>
        <v>337.62856799999969</v>
      </c>
    </row>
    <row r="92" spans="2:31">
      <c r="B92" s="160" t="s">
        <v>542</v>
      </c>
      <c r="C92" s="169">
        <f t="shared" ref="C92:Q92" si="31">C56</f>
        <v>2.8000000000000001E-2</v>
      </c>
      <c r="D92" s="169">
        <f t="shared" si="31"/>
        <v>2.8000000000000001E-2</v>
      </c>
      <c r="E92" s="169">
        <f t="shared" si="31"/>
        <v>2.9000000000000001E-2</v>
      </c>
      <c r="F92" s="169">
        <f t="shared" si="31"/>
        <v>2.4E-2</v>
      </c>
      <c r="G92" s="169">
        <f t="shared" si="31"/>
        <v>2.1000000000000001E-2</v>
      </c>
      <c r="H92" s="169">
        <f t="shared" si="31"/>
        <v>1.7999999999999999E-2</v>
      </c>
      <c r="I92" s="169">
        <f t="shared" si="31"/>
        <v>1.7000000000000001E-2</v>
      </c>
      <c r="J92" s="169">
        <f t="shared" si="31"/>
        <v>1.6E-2</v>
      </c>
      <c r="K92" s="169">
        <f t="shared" si="31"/>
        <v>1.7000000000000001E-2</v>
      </c>
      <c r="L92" s="169">
        <f t="shared" si="31"/>
        <v>2.1999999999999999E-2</v>
      </c>
      <c r="M92" s="169">
        <f t="shared" si="31"/>
        <v>2.3E-2</v>
      </c>
      <c r="N92" s="169">
        <f t="shared" si="31"/>
        <v>2.1999999999999999E-2</v>
      </c>
      <c r="O92" s="169">
        <f t="shared" si="31"/>
        <v>2.3E-2</v>
      </c>
      <c r="P92" s="169">
        <f t="shared" si="31"/>
        <v>2.5999999999999999E-2</v>
      </c>
      <c r="Q92" s="169">
        <f t="shared" si="31"/>
        <v>2.4E-2</v>
      </c>
      <c r="R92" s="169">
        <f t="shared" ref="R92:AE92" si="32">R56</f>
        <v>1.7999999999999999E-2</v>
      </c>
      <c r="S92" s="169">
        <f t="shared" si="32"/>
        <v>0.02</v>
      </c>
      <c r="T92" s="169">
        <f t="shared" si="32"/>
        <v>0.02</v>
      </c>
      <c r="U92" s="169">
        <f t="shared" si="32"/>
        <v>2.3E-2</v>
      </c>
      <c r="V92" s="169">
        <f t="shared" si="32"/>
        <v>2.1999999999999999E-2</v>
      </c>
      <c r="W92" s="169">
        <f t="shared" si="32"/>
        <v>2.1000000000000001E-2</v>
      </c>
      <c r="X92" s="169">
        <f t="shared" si="32"/>
        <v>2.5999999999999999E-2</v>
      </c>
      <c r="Y92" s="169">
        <f t="shared" si="32"/>
        <v>2.4E-2</v>
      </c>
      <c r="Z92" s="169">
        <f t="shared" si="32"/>
        <v>2.1000000000000001E-2</v>
      </c>
      <c r="AA92" s="169">
        <f t="shared" si="32"/>
        <v>2.5000000000000001E-2</v>
      </c>
      <c r="AB92" s="169">
        <f t="shared" si="32"/>
        <v>2.3E-2</v>
      </c>
      <c r="AC92" s="169">
        <f t="shared" si="32"/>
        <v>2.7E-2</v>
      </c>
      <c r="AD92" s="169">
        <f t="shared" si="32"/>
        <v>2.3E-2</v>
      </c>
      <c r="AE92" s="169">
        <f t="shared" si="32"/>
        <v>2.4E-2</v>
      </c>
    </row>
    <row r="93" spans="2:31">
      <c r="B93" s="160"/>
      <c r="C93" s="169"/>
      <c r="D93" s="169"/>
      <c r="E93" s="169"/>
      <c r="F93" s="169"/>
      <c r="G93" s="169"/>
      <c r="H93" s="169"/>
      <c r="I93" s="169"/>
      <c r="J93" s="169"/>
      <c r="K93" s="169"/>
      <c r="L93" s="169"/>
      <c r="M93" s="169"/>
      <c r="N93" s="169"/>
      <c r="O93" s="169"/>
      <c r="P93" s="169"/>
      <c r="Q93" s="169"/>
      <c r="R93" s="169"/>
      <c r="S93" s="169"/>
      <c r="T93" s="169"/>
      <c r="U93" s="169"/>
      <c r="V93" s="169"/>
      <c r="W93" s="169"/>
      <c r="X93" s="169"/>
      <c r="Y93" s="169"/>
      <c r="Z93" s="169"/>
      <c r="AA93" s="169"/>
      <c r="AB93" s="169"/>
      <c r="AC93" s="169"/>
      <c r="AD93" s="169"/>
      <c r="AE93" s="169"/>
    </row>
    <row r="94" spans="2:31">
      <c r="B94" s="705" t="s">
        <v>38</v>
      </c>
      <c r="C94" s="898" t="str">
        <f>C90</f>
        <v>1Q19</v>
      </c>
      <c r="D94" s="898" t="str">
        <f t="shared" ref="D94:Q94" si="33">D90</f>
        <v>2Q19</v>
      </c>
      <c r="E94" s="898" t="str">
        <f t="shared" si="33"/>
        <v>3Q19</v>
      </c>
      <c r="F94" s="898" t="str">
        <f t="shared" si="33"/>
        <v>4Q19</v>
      </c>
      <c r="G94" s="898" t="str">
        <f t="shared" si="33"/>
        <v>1Q20</v>
      </c>
      <c r="H94" s="898" t="str">
        <f t="shared" si="33"/>
        <v>2Q20</v>
      </c>
      <c r="I94" s="898" t="str">
        <f t="shared" si="33"/>
        <v>3Q20</v>
      </c>
      <c r="J94" s="898" t="str">
        <f t="shared" si="33"/>
        <v>4Q20</v>
      </c>
      <c r="K94" s="898" t="str">
        <f t="shared" si="33"/>
        <v>1Q21</v>
      </c>
      <c r="L94" s="898" t="str">
        <f t="shared" si="33"/>
        <v>2Q21</v>
      </c>
      <c r="M94" s="898" t="str">
        <f t="shared" si="33"/>
        <v>3Q21</v>
      </c>
      <c r="N94" s="898" t="str">
        <f t="shared" si="33"/>
        <v>4Q21</v>
      </c>
      <c r="O94" s="898" t="str">
        <f t="shared" si="33"/>
        <v>1Q22</v>
      </c>
      <c r="P94" s="898" t="str">
        <f t="shared" si="33"/>
        <v>2Q22</v>
      </c>
      <c r="Q94" s="898" t="str">
        <f t="shared" si="33"/>
        <v>3Q22</v>
      </c>
      <c r="R94" s="898" t="str">
        <f t="shared" ref="R94:AE94" si="34">R90</f>
        <v>4Q22</v>
      </c>
      <c r="S94" s="898" t="str">
        <f t="shared" si="34"/>
        <v>1Q23</v>
      </c>
      <c r="T94" s="898" t="str">
        <f t="shared" si="34"/>
        <v>2Q23</v>
      </c>
      <c r="U94" s="898" t="str">
        <f t="shared" si="34"/>
        <v>3Q23</v>
      </c>
      <c r="V94" s="898" t="str">
        <f t="shared" si="34"/>
        <v>4Q23</v>
      </c>
      <c r="W94" s="898" t="str">
        <f t="shared" si="34"/>
        <v>1Q24</v>
      </c>
      <c r="X94" s="898" t="str">
        <f t="shared" si="34"/>
        <v>2Q24</v>
      </c>
      <c r="Y94" s="898" t="str">
        <f t="shared" si="34"/>
        <v>3Q24</v>
      </c>
      <c r="Z94" s="898" t="str">
        <f t="shared" si="34"/>
        <v>4Q24</v>
      </c>
      <c r="AA94" s="898" t="str">
        <f t="shared" si="34"/>
        <v>1Q25</v>
      </c>
      <c r="AB94" s="898" t="str">
        <f t="shared" si="34"/>
        <v>2Q25</v>
      </c>
      <c r="AC94" s="898" t="str">
        <f t="shared" si="34"/>
        <v>3Q25</v>
      </c>
      <c r="AD94" s="898" t="str">
        <f t="shared" si="34"/>
        <v>4Q25</v>
      </c>
      <c r="AE94" s="898" t="str">
        <f t="shared" si="34"/>
        <v>1Q26</v>
      </c>
    </row>
    <row r="95" spans="2:31">
      <c r="B95" s="160" t="s">
        <v>446</v>
      </c>
      <c r="C95" s="173">
        <f t="shared" ref="C95:Q95" si="35">C62</f>
        <v>249.53164300000012</v>
      </c>
      <c r="D95" s="173">
        <f t="shared" si="35"/>
        <v>308.60460000000029</v>
      </c>
      <c r="E95" s="173">
        <f t="shared" si="35"/>
        <v>297.96589199999983</v>
      </c>
      <c r="F95" s="173">
        <f t="shared" si="35"/>
        <v>242.25100000000018</v>
      </c>
      <c r="G95" s="173">
        <f t="shared" si="35"/>
        <v>225.3177959999997</v>
      </c>
      <c r="H95" s="173">
        <f t="shared" si="35"/>
        <v>234.04528800000023</v>
      </c>
      <c r="I95" s="173">
        <f t="shared" si="35"/>
        <v>329.91799999999978</v>
      </c>
      <c r="J95" s="173">
        <f t="shared" si="35"/>
        <v>260.20076000000017</v>
      </c>
      <c r="K95" s="173">
        <f t="shared" si="35"/>
        <v>279.50446799999969</v>
      </c>
      <c r="L95" s="173">
        <f t="shared" si="35"/>
        <v>273.54440000000028</v>
      </c>
      <c r="M95" s="173">
        <f t="shared" si="35"/>
        <v>323.88599999999974</v>
      </c>
      <c r="N95" s="173">
        <f t="shared" si="35"/>
        <v>306.1557200000002</v>
      </c>
      <c r="O95" s="173">
        <f t="shared" si="35"/>
        <v>300.93925899999999</v>
      </c>
      <c r="P95" s="173">
        <f t="shared" si="35"/>
        <v>334.53505699999988</v>
      </c>
      <c r="Q95" s="173">
        <f t="shared" si="35"/>
        <v>370.61777500000017</v>
      </c>
      <c r="R95" s="173">
        <f t="shared" ref="R95:AE95" si="36">R62</f>
        <v>329.39773199999962</v>
      </c>
      <c r="S95" s="173">
        <f t="shared" si="36"/>
        <v>383.16302000000024</v>
      </c>
      <c r="T95" s="173">
        <f t="shared" si="36"/>
        <v>407.56640499999986</v>
      </c>
      <c r="U95" s="173">
        <f t="shared" si="36"/>
        <v>397.38105100000041</v>
      </c>
      <c r="V95" s="173">
        <f t="shared" si="36"/>
        <v>402.49061599999936</v>
      </c>
      <c r="W95" s="173">
        <f t="shared" si="36"/>
        <v>406.2938079999999</v>
      </c>
      <c r="X95" s="173">
        <f t="shared" si="36"/>
        <v>397.7565660000003</v>
      </c>
      <c r="Y95" s="173">
        <f t="shared" si="36"/>
        <v>479.61882000000014</v>
      </c>
      <c r="Z95" s="173">
        <f t="shared" si="36"/>
        <v>428.92079699999971</v>
      </c>
      <c r="AA95" s="173">
        <f t="shared" si="36"/>
        <v>434.80384999999984</v>
      </c>
      <c r="AB95" s="173">
        <f t="shared" si="36"/>
        <v>489.64366600000062</v>
      </c>
      <c r="AC95" s="173">
        <f t="shared" si="36"/>
        <v>511.1156739999995</v>
      </c>
      <c r="AD95" s="173">
        <f t="shared" si="36"/>
        <v>473.01628000000028</v>
      </c>
      <c r="AE95" s="173">
        <f t="shared" si="36"/>
        <v>449.60613999999993</v>
      </c>
    </row>
    <row r="96" spans="2:31">
      <c r="B96" s="160" t="s">
        <v>445</v>
      </c>
      <c r="C96" s="169">
        <f t="shared" ref="C96:Q96" si="37">C57</f>
        <v>2.7E-2</v>
      </c>
      <c r="D96" s="169">
        <f t="shared" si="37"/>
        <v>2.7E-2</v>
      </c>
      <c r="E96" s="169">
        <f t="shared" si="37"/>
        <v>2.8000000000000001E-2</v>
      </c>
      <c r="F96" s="169">
        <f t="shared" si="37"/>
        <v>2.3E-2</v>
      </c>
      <c r="G96" s="169">
        <f t="shared" si="37"/>
        <v>1.9E-2</v>
      </c>
      <c r="H96" s="169">
        <f t="shared" si="37"/>
        <v>1.6E-2</v>
      </c>
      <c r="I96" s="169">
        <f t="shared" si="37"/>
        <v>1.4999999999999999E-2</v>
      </c>
      <c r="J96" s="169">
        <f t="shared" si="37"/>
        <v>1.6E-2</v>
      </c>
      <c r="K96" s="169">
        <f t="shared" si="37"/>
        <v>1.9E-2</v>
      </c>
      <c r="L96" s="169">
        <f t="shared" si="37"/>
        <v>0.02</v>
      </c>
      <c r="M96" s="169">
        <f t="shared" si="37"/>
        <v>0.02</v>
      </c>
      <c r="N96" s="169">
        <f t="shared" si="37"/>
        <v>0.02</v>
      </c>
      <c r="O96" s="169">
        <f t="shared" si="37"/>
        <v>2.1000000000000001E-2</v>
      </c>
      <c r="P96" s="169">
        <f t="shared" si="37"/>
        <v>2.7E-2</v>
      </c>
      <c r="Q96" s="169">
        <f t="shared" si="37"/>
        <v>2.3E-2</v>
      </c>
      <c r="R96" s="169">
        <f t="shared" ref="R96:AE96" si="38">R57</f>
        <v>1.7000000000000001E-2</v>
      </c>
      <c r="S96" s="169">
        <f t="shared" si="38"/>
        <v>1.9E-2</v>
      </c>
      <c r="T96" s="169">
        <f t="shared" si="38"/>
        <v>1.9E-2</v>
      </c>
      <c r="U96" s="169">
        <f t="shared" si="38"/>
        <v>2.1000000000000001E-2</v>
      </c>
      <c r="V96" s="169">
        <f t="shared" si="38"/>
        <v>1.7999999999999999E-2</v>
      </c>
      <c r="W96" s="169">
        <f t="shared" si="38"/>
        <v>1.7999999999999999E-2</v>
      </c>
      <c r="X96" s="169">
        <f t="shared" si="38"/>
        <v>2.1000000000000001E-2</v>
      </c>
      <c r="Y96" s="169">
        <f t="shared" si="38"/>
        <v>0.02</v>
      </c>
      <c r="Z96" s="169">
        <f t="shared" si="38"/>
        <v>1.7000000000000001E-2</v>
      </c>
      <c r="AA96" s="169">
        <f t="shared" si="38"/>
        <v>2.1000000000000001E-2</v>
      </c>
      <c r="AB96" s="169">
        <f t="shared" si="38"/>
        <v>2.1999999999999999E-2</v>
      </c>
      <c r="AC96" s="169">
        <f t="shared" si="38"/>
        <v>2.3E-2</v>
      </c>
      <c r="AD96" s="169">
        <f t="shared" si="38"/>
        <v>0.02</v>
      </c>
      <c r="AE96" s="169">
        <f t="shared" si="38"/>
        <v>0.02</v>
      </c>
    </row>
    <row r="99" spans="2:31">
      <c r="B99" s="160" t="s">
        <v>543</v>
      </c>
      <c r="C99" s="169">
        <f t="shared" ref="C99:Q99" si="39">C58</f>
        <v>3.9E-2</v>
      </c>
      <c r="D99" s="169">
        <f t="shared" si="39"/>
        <v>3.9E-2</v>
      </c>
      <c r="E99" s="169">
        <f t="shared" si="39"/>
        <v>3.6999999999999998E-2</v>
      </c>
      <c r="F99" s="169">
        <f t="shared" si="39"/>
        <v>0.03</v>
      </c>
      <c r="G99" s="169">
        <f t="shared" si="39"/>
        <v>2.5999999999999999E-2</v>
      </c>
      <c r="H99" s="169">
        <f t="shared" si="39"/>
        <v>2.4E-2</v>
      </c>
      <c r="I99" s="169">
        <f t="shared" si="39"/>
        <v>2.1000000000000001E-2</v>
      </c>
      <c r="J99" s="169">
        <f t="shared" si="39"/>
        <v>2.1000000000000001E-2</v>
      </c>
      <c r="K99" s="169">
        <f t="shared" si="39"/>
        <v>2.1999999999999999E-2</v>
      </c>
      <c r="L99" s="169">
        <f t="shared" si="39"/>
        <v>2.5000000000000001E-2</v>
      </c>
      <c r="M99" s="169">
        <f t="shared" si="39"/>
        <v>2.5000000000000001E-2</v>
      </c>
      <c r="N99" s="169">
        <f t="shared" si="39"/>
        <v>2.4E-2</v>
      </c>
      <c r="O99" s="169">
        <f t="shared" si="39"/>
        <v>2.5000000000000001E-2</v>
      </c>
      <c r="P99" s="169">
        <f t="shared" si="39"/>
        <v>2.9000000000000001E-2</v>
      </c>
      <c r="Q99" s="169">
        <f t="shared" si="39"/>
        <v>2.5000000000000001E-2</v>
      </c>
      <c r="R99" s="169">
        <f t="shared" ref="R99:AE99" si="40">R58</f>
        <v>1.9E-2</v>
      </c>
      <c r="S99" s="169">
        <f t="shared" si="40"/>
        <v>2.1000000000000001E-2</v>
      </c>
      <c r="T99" s="169">
        <f t="shared" si="40"/>
        <v>0.02</v>
      </c>
      <c r="U99" s="169">
        <f t="shared" si="40"/>
        <v>2.1999999999999999E-2</v>
      </c>
      <c r="V99" s="169">
        <f t="shared" si="40"/>
        <v>0.02</v>
      </c>
      <c r="W99" s="169">
        <f t="shared" si="40"/>
        <v>2.1000000000000001E-2</v>
      </c>
      <c r="X99" s="169">
        <f t="shared" si="40"/>
        <v>2.3E-2</v>
      </c>
      <c r="Y99" s="169">
        <f t="shared" si="40"/>
        <v>2.3E-2</v>
      </c>
      <c r="Z99" s="169">
        <f t="shared" si="40"/>
        <v>1.9E-2</v>
      </c>
      <c r="AA99" s="169">
        <f t="shared" si="40"/>
        <v>2.5000000000000001E-2</v>
      </c>
      <c r="AB99" s="169">
        <f t="shared" si="40"/>
        <v>2.5000000000000001E-2</v>
      </c>
      <c r="AC99" s="169">
        <f t="shared" si="40"/>
        <v>2.7E-2</v>
      </c>
      <c r="AD99" s="169">
        <f t="shared" si="40"/>
        <v>2.5999999999999999E-2</v>
      </c>
      <c r="AE99" s="169">
        <f t="shared" si="40"/>
        <v>2.1000000000000001E-2</v>
      </c>
    </row>
    <row r="101" spans="2:31">
      <c r="B101" s="160"/>
      <c r="D101" s="160"/>
      <c r="E101" s="160"/>
      <c r="F101" s="160"/>
      <c r="G101" s="160"/>
      <c r="H101" s="160"/>
      <c r="I101" s="160"/>
      <c r="J101" s="160"/>
      <c r="K101" s="160"/>
      <c r="L101" s="160"/>
      <c r="M101" s="160"/>
      <c r="N101" s="160"/>
      <c r="P101" s="171"/>
      <c r="Q101" s="171"/>
      <c r="R101" s="171"/>
      <c r="S101" s="171"/>
      <c r="T101" s="171"/>
      <c r="U101" s="171"/>
      <c r="V101" s="171"/>
      <c r="W101" s="171"/>
      <c r="X101" s="171"/>
      <c r="Y101" s="171"/>
    </row>
    <row r="110" spans="2:31">
      <c r="B110" s="705" t="s">
        <v>528</v>
      </c>
      <c r="C110" s="898" t="str">
        <f>Quarts!AR4</f>
        <v>1Q19</v>
      </c>
      <c r="D110" s="898" t="str">
        <f>Quarts!AS4</f>
        <v>2Q19</v>
      </c>
      <c r="E110" s="898" t="str">
        <f>Quarts!AT4</f>
        <v>3Q19</v>
      </c>
      <c r="F110" s="898" t="str">
        <f>Quarts!AU4</f>
        <v>4Q19</v>
      </c>
      <c r="G110" s="898" t="str">
        <f>Quarts!AV4</f>
        <v>1Q20</v>
      </c>
      <c r="H110" s="898" t="str">
        <f>Quarts!AW4</f>
        <v>2Q20</v>
      </c>
      <c r="I110" s="898" t="str">
        <f>Quarts!AX4</f>
        <v>3Q20</v>
      </c>
      <c r="J110" s="898" t="str">
        <f>Quarts!AY4</f>
        <v>4Q20</v>
      </c>
      <c r="K110" s="898" t="str">
        <f>Quarts!AZ4</f>
        <v>1Q21</v>
      </c>
      <c r="L110" s="898" t="str">
        <f>Quarts!BA4</f>
        <v>2Q21</v>
      </c>
      <c r="M110" s="898" t="str">
        <f>Quarts!BB4</f>
        <v>3Q21</v>
      </c>
      <c r="N110" s="898" t="str">
        <f>Quarts!BC4</f>
        <v>4Q21</v>
      </c>
      <c r="O110" s="898" t="str">
        <f>Quarts!BD4</f>
        <v>1Q22</v>
      </c>
      <c r="P110" s="898" t="str">
        <f>Quarts!BE4</f>
        <v>2Q22</v>
      </c>
      <c r="Q110" s="898" t="str">
        <f>Quarts!BF4</f>
        <v>3Q22</v>
      </c>
      <c r="R110" s="898" t="str">
        <f>Quarts!BG4</f>
        <v>4Q22</v>
      </c>
      <c r="S110" s="898" t="str">
        <f>Quarts!BH4</f>
        <v>1Q23</v>
      </c>
      <c r="T110" s="898" t="str">
        <f>Quarts!BI4</f>
        <v>2Q23</v>
      </c>
      <c r="U110" s="898" t="str">
        <f>Quarts!BJ4</f>
        <v>3Q23</v>
      </c>
      <c r="V110" s="898" t="str">
        <f>Quarts!BK4</f>
        <v>4Q23</v>
      </c>
      <c r="W110" s="898" t="str">
        <f>Quarts!BL4</f>
        <v>1Q24</v>
      </c>
      <c r="X110" s="898" t="str">
        <f>Quarts!BM4</f>
        <v>2Q24</v>
      </c>
      <c r="Y110" s="898" t="str">
        <f>Quarts!BN4</f>
        <v>3Q24</v>
      </c>
      <c r="Z110" s="898" t="str">
        <f>Quarts!BO4</f>
        <v>4Q24</v>
      </c>
      <c r="AA110" s="898" t="str">
        <f>Quarts!BP4</f>
        <v>1Q25</v>
      </c>
      <c r="AB110" s="898" t="str">
        <f>Quarts!BQ4</f>
        <v>2Q25</v>
      </c>
      <c r="AC110" s="898" t="str">
        <f>Quarts!BR4</f>
        <v>3Q25</v>
      </c>
      <c r="AD110" s="898" t="str">
        <f>Quarts!BS4</f>
        <v>4Q25</v>
      </c>
      <c r="AE110" s="898" t="str">
        <f>Quarts!BT4</f>
        <v>1Q26</v>
      </c>
    </row>
    <row r="111" spans="2:31">
      <c r="B111" s="160" t="s">
        <v>36</v>
      </c>
      <c r="C111" s="173">
        <f>Quarts!AR50</f>
        <v>228.6</v>
      </c>
      <c r="D111" s="173">
        <f>Quarts!AS50</f>
        <v>232.6</v>
      </c>
      <c r="E111" s="173">
        <f>Quarts!AT50</f>
        <v>232.3</v>
      </c>
      <c r="F111" s="173">
        <f>Quarts!AU50</f>
        <v>237.4</v>
      </c>
      <c r="G111" s="173">
        <f>Quarts!AV50</f>
        <v>241.8</v>
      </c>
      <c r="H111" s="173">
        <f>Quarts!AW50</f>
        <v>233.6</v>
      </c>
      <c r="I111" s="173">
        <f>Quarts!AX50</f>
        <v>231.6</v>
      </c>
      <c r="J111" s="173">
        <f>Quarts!AY50</f>
        <v>229</v>
      </c>
      <c r="K111" s="173">
        <f>Quarts!AZ50</f>
        <v>228.5</v>
      </c>
      <c r="L111" s="173">
        <f>Quarts!BA50</f>
        <v>226.1</v>
      </c>
      <c r="M111" s="173">
        <f>Quarts!BB50</f>
        <v>223.9</v>
      </c>
      <c r="N111" s="173">
        <f>Quarts!BC50</f>
        <v>231.7</v>
      </c>
      <c r="O111" s="173">
        <f>Quarts!BD50</f>
        <v>229</v>
      </c>
      <c r="P111" s="173">
        <f>Quarts!BE50</f>
        <v>230.7</v>
      </c>
      <c r="Q111" s="173">
        <f>Quarts!BF50</f>
        <v>229.3</v>
      </c>
      <c r="R111" s="173">
        <f>Quarts!BG50</f>
        <v>232.8</v>
      </c>
      <c r="S111" s="173">
        <f>Quarts!BH50</f>
        <v>233.9</v>
      </c>
      <c r="T111" s="173">
        <f>Quarts!BI50</f>
        <v>232.7</v>
      </c>
      <c r="U111" s="173">
        <f>Quarts!BJ50</f>
        <v>232.4</v>
      </c>
      <c r="V111" s="173">
        <f>Quarts!BK50</f>
        <v>240.7</v>
      </c>
      <c r="W111" s="173">
        <f>Quarts!BL50</f>
        <v>238.5</v>
      </c>
      <c r="X111" s="173">
        <f>Quarts!BM50</f>
        <v>239.2</v>
      </c>
      <c r="Y111" s="173">
        <f>Quarts!BN50</f>
        <v>241</v>
      </c>
      <c r="Z111" s="173">
        <f>Quarts!BO50</f>
        <v>245.25</v>
      </c>
      <c r="AA111" s="173">
        <f>Quarts!BP50</f>
        <v>0</v>
      </c>
      <c r="AB111" s="173">
        <f>Quarts!BQ50</f>
        <v>0</v>
      </c>
      <c r="AC111" s="173">
        <f>Quarts!BR50</f>
        <v>0</v>
      </c>
      <c r="AD111" s="173">
        <f>Quarts!BS50</f>
        <v>0</v>
      </c>
      <c r="AE111" s="173">
        <f>Quarts!BT50</f>
        <v>0</v>
      </c>
    </row>
    <row r="112" spans="2:31">
      <c r="B112" s="160" t="s">
        <v>38</v>
      </c>
      <c r="C112" s="173">
        <f>Quarts!AR51</f>
        <v>182</v>
      </c>
      <c r="D112" s="173">
        <f>Quarts!AS51</f>
        <v>182.7</v>
      </c>
      <c r="E112" s="173">
        <f>Quarts!AT51</f>
        <v>181.9</v>
      </c>
      <c r="F112" s="173">
        <f>Quarts!AU51</f>
        <v>185</v>
      </c>
      <c r="G112" s="173">
        <f>Quarts!AV51</f>
        <v>186.2</v>
      </c>
      <c r="H112" s="173">
        <f>Quarts!AW51</f>
        <v>181.9</v>
      </c>
      <c r="I112" s="173">
        <f>Quarts!AX51</f>
        <v>181</v>
      </c>
      <c r="J112" s="173">
        <f>Quarts!AY51</f>
        <v>182.1</v>
      </c>
      <c r="K112" s="173">
        <f>Quarts!AZ51</f>
        <v>185.5</v>
      </c>
      <c r="L112" s="173">
        <f>Quarts!BA51</f>
        <v>187</v>
      </c>
      <c r="M112" s="173">
        <f>Quarts!BB51</f>
        <v>185.7</v>
      </c>
      <c r="N112" s="173">
        <f>Quarts!BC51</f>
        <v>187.6</v>
      </c>
      <c r="O112" s="173">
        <f>Quarts!BD51</f>
        <v>188.4</v>
      </c>
      <c r="P112" s="173">
        <f>Quarts!BE51</f>
        <v>194</v>
      </c>
      <c r="Q112" s="173">
        <f>Quarts!BF51</f>
        <v>187.8</v>
      </c>
      <c r="R112" s="173">
        <f>Quarts!BG51</f>
        <v>188.2</v>
      </c>
      <c r="S112" s="173">
        <f>Quarts!BH51</f>
        <v>189.3</v>
      </c>
      <c r="T112" s="173">
        <f>Quarts!BI51</f>
        <v>192.3</v>
      </c>
      <c r="U112" s="173">
        <f>Quarts!BJ51</f>
        <v>193.4</v>
      </c>
      <c r="V112" s="173">
        <f>Quarts!BK51</f>
        <v>197.6</v>
      </c>
      <c r="W112" s="173">
        <f>Quarts!BL51</f>
        <v>198.7</v>
      </c>
      <c r="X112" s="173">
        <f>Quarts!BM51</f>
        <v>202.9</v>
      </c>
      <c r="Y112" s="173">
        <f>Quarts!BN51</f>
        <v>205</v>
      </c>
      <c r="Z112" s="173">
        <f>Quarts!BO51</f>
        <v>210</v>
      </c>
      <c r="AA112" s="173">
        <f>Quarts!BP51</f>
        <v>0</v>
      </c>
      <c r="AB112" s="173">
        <f>Quarts!BQ51</f>
        <v>0</v>
      </c>
      <c r="AC112" s="173">
        <f>Quarts!BR51</f>
        <v>0</v>
      </c>
      <c r="AD112" s="173">
        <f>Quarts!BS51</f>
        <v>0</v>
      </c>
      <c r="AE112" s="173">
        <f>Quarts!BT51</f>
        <v>0</v>
      </c>
    </row>
    <row r="137" spans="2:31">
      <c r="B137" s="705" t="s">
        <v>528</v>
      </c>
      <c r="C137" s="898" t="str">
        <f>Quarts!AR4</f>
        <v>1Q19</v>
      </c>
      <c r="D137" s="898" t="str">
        <f>Quarts!AS4</f>
        <v>2Q19</v>
      </c>
      <c r="E137" s="898" t="str">
        <f>Quarts!AT4</f>
        <v>3Q19</v>
      </c>
      <c r="F137" s="898" t="str">
        <f>Quarts!AU4</f>
        <v>4Q19</v>
      </c>
      <c r="G137" s="898" t="str">
        <f>Quarts!AV4</f>
        <v>1Q20</v>
      </c>
      <c r="H137" s="898" t="str">
        <f>Quarts!AW4</f>
        <v>2Q20</v>
      </c>
      <c r="I137" s="898" t="str">
        <f>Quarts!AX4</f>
        <v>3Q20</v>
      </c>
      <c r="J137" s="898" t="str">
        <f>Quarts!AY4</f>
        <v>4Q20</v>
      </c>
      <c r="K137" s="898" t="str">
        <f>Quarts!AZ4</f>
        <v>1Q21</v>
      </c>
      <c r="L137" s="898" t="str">
        <f>Quarts!BA4</f>
        <v>2Q21</v>
      </c>
      <c r="M137" s="898" t="str">
        <f>Quarts!BB4</f>
        <v>3Q21</v>
      </c>
      <c r="N137" s="898" t="str">
        <f>Quarts!BC4</f>
        <v>4Q21</v>
      </c>
      <c r="O137" s="898" t="str">
        <f>Quarts!BD4</f>
        <v>1Q22</v>
      </c>
      <c r="P137" s="898" t="str">
        <f>Quarts!BE4</f>
        <v>2Q22</v>
      </c>
      <c r="Q137" s="898" t="str">
        <f>Quarts!BF4</f>
        <v>3Q22</v>
      </c>
      <c r="R137" s="898" t="str">
        <f>Quarts!BG4</f>
        <v>4Q22</v>
      </c>
      <c r="S137" s="898" t="str">
        <f>Quarts!BH4</f>
        <v>1Q23</v>
      </c>
      <c r="T137" s="898" t="str">
        <f>Quarts!BI4</f>
        <v>2Q23</v>
      </c>
      <c r="U137" s="898" t="str">
        <f>Quarts!BJ4</f>
        <v>3Q23</v>
      </c>
      <c r="V137" s="898" t="str">
        <f>Quarts!BK4</f>
        <v>4Q23</v>
      </c>
      <c r="W137" s="898" t="str">
        <f>Quarts!BL4</f>
        <v>1Q24</v>
      </c>
      <c r="X137" s="898" t="str">
        <f>Quarts!BM4</f>
        <v>2Q24</v>
      </c>
      <c r="Y137" s="898" t="str">
        <f>Quarts!BN4</f>
        <v>3Q24</v>
      </c>
      <c r="Z137" s="898" t="str">
        <f>Quarts!BO4</f>
        <v>4Q24</v>
      </c>
      <c r="AA137" s="898" t="str">
        <f>Quarts!BP4</f>
        <v>1Q25</v>
      </c>
      <c r="AB137" s="898" t="str">
        <f>Quarts!BQ4</f>
        <v>2Q25</v>
      </c>
      <c r="AC137" s="898" t="str">
        <f>Quarts!BR4</f>
        <v>3Q25</v>
      </c>
      <c r="AD137" s="898" t="str">
        <f>Quarts!BS4</f>
        <v>4Q25</v>
      </c>
      <c r="AE137" s="898" t="str">
        <f>Quarts!BT4</f>
        <v>1Q26</v>
      </c>
    </row>
    <row r="138" spans="2:31">
      <c r="B138" s="706" t="str">
        <f>Quarts!B49</f>
        <v>Unique subs</v>
      </c>
      <c r="C138" s="173">
        <f>Quarts!AR49</f>
        <v>390.3</v>
      </c>
      <c r="D138" s="173">
        <f>Quarts!AS49</f>
        <v>396.5</v>
      </c>
      <c r="E138" s="173">
        <f>Quarts!AT49</f>
        <v>398.5</v>
      </c>
      <c r="F138" s="173">
        <f>Quarts!AU49</f>
        <v>410.3</v>
      </c>
      <c r="G138" s="173">
        <f>Quarts!AV49</f>
        <v>416.9</v>
      </c>
      <c r="H138" s="173">
        <f>Quarts!AW49</f>
        <v>405.7</v>
      </c>
      <c r="I138" s="173">
        <f>Quarts!AX49</f>
        <v>406.5</v>
      </c>
      <c r="J138" s="173">
        <f>Quarts!AY49</f>
        <v>405.2</v>
      </c>
      <c r="K138" s="173">
        <f>Quarts!AZ49</f>
        <v>411.4</v>
      </c>
      <c r="L138" s="173">
        <f>Quarts!BA49</f>
        <v>412.8</v>
      </c>
      <c r="M138" s="173">
        <f>Quarts!BB49</f>
        <v>411.5</v>
      </c>
      <c r="N138" s="173">
        <f>Quarts!BC49</f>
        <v>422.6</v>
      </c>
      <c r="O138" s="173">
        <f>Quarts!BD49</f>
        <v>422.4</v>
      </c>
      <c r="P138" s="173">
        <f>Quarts!BE49</f>
        <v>427.3</v>
      </c>
      <c r="Q138" s="173">
        <f>Quarts!BF49</f>
        <v>415.4</v>
      </c>
      <c r="R138" s="173">
        <f>Quarts!BG49</f>
        <v>419.5</v>
      </c>
      <c r="S138" s="173">
        <f>Quarts!BH49</f>
        <v>420.4</v>
      </c>
      <c r="T138" s="173">
        <f>Quarts!BI49</f>
        <v>420.8</v>
      </c>
      <c r="U138" s="173">
        <f>Quarts!BJ49</f>
        <v>418.7</v>
      </c>
      <c r="V138" s="173">
        <f>Quarts!BK49</f>
        <v>426.3</v>
      </c>
      <c r="W138" s="173">
        <f>Quarts!BL49</f>
        <v>421.7</v>
      </c>
      <c r="X138" s="173">
        <f>Quarts!BM49</f>
        <v>421.9</v>
      </c>
      <c r="Y138" s="173">
        <f>Quarts!BN49</f>
        <v>418.9</v>
      </c>
      <c r="Z138" s="173">
        <f>Quarts!BO49</f>
        <v>421.6</v>
      </c>
      <c r="AA138" s="173">
        <f>Quarts!BP49</f>
        <v>417.5</v>
      </c>
      <c r="AB138" s="173">
        <f>Quarts!BQ49</f>
        <v>421</v>
      </c>
      <c r="AC138" s="173">
        <f>Quarts!BR49</f>
        <v>422.3</v>
      </c>
      <c r="AD138" s="173">
        <f>Quarts!BS49</f>
        <v>422.84989737742308</v>
      </c>
      <c r="AE138" s="173">
        <f>Quarts!BT49</f>
        <v>424.72485002307343</v>
      </c>
    </row>
    <row r="139" spans="2:31">
      <c r="B139" s="161" t="s">
        <v>544</v>
      </c>
      <c r="G139" s="265">
        <f t="shared" ref="G139:X139" si="41">G138/C138-1</f>
        <v>6.8152703048936614E-2</v>
      </c>
      <c r="H139" s="265">
        <f t="shared" si="41"/>
        <v>2.3203026481714906E-2</v>
      </c>
      <c r="I139" s="265">
        <f t="shared" si="41"/>
        <v>2.0075282308657405E-2</v>
      </c>
      <c r="J139" s="265">
        <f t="shared" si="41"/>
        <v>-1.2429929320009858E-2</v>
      </c>
      <c r="K139" s="265">
        <f t="shared" si="41"/>
        <v>-1.319261213720313E-2</v>
      </c>
      <c r="L139" s="265">
        <f t="shared" si="41"/>
        <v>1.7500616218881104E-2</v>
      </c>
      <c r="M139" s="265">
        <f t="shared" si="41"/>
        <v>1.2300123001230068E-2</v>
      </c>
      <c r="N139" s="265">
        <f t="shared" si="41"/>
        <v>4.2941757156959692E-2</v>
      </c>
      <c r="O139" s="265">
        <f t="shared" si="41"/>
        <v>2.673796791443861E-2</v>
      </c>
      <c r="P139" s="265">
        <f t="shared" si="41"/>
        <v>3.5125968992248069E-2</v>
      </c>
      <c r="Q139" s="265">
        <f t="shared" si="41"/>
        <v>9.4775212636695194E-3</v>
      </c>
      <c r="R139" s="265">
        <f t="shared" si="41"/>
        <v>-7.3355418835778785E-3</v>
      </c>
      <c r="S139" s="265">
        <f t="shared" si="41"/>
        <v>-4.7348484848485084E-3</v>
      </c>
      <c r="T139" s="265">
        <f t="shared" si="41"/>
        <v>-1.5211794991809025E-2</v>
      </c>
      <c r="U139" s="265">
        <f t="shared" si="41"/>
        <v>7.9441502166586186E-3</v>
      </c>
      <c r="V139" s="265">
        <f t="shared" si="41"/>
        <v>1.6209773539928474E-2</v>
      </c>
      <c r="W139" s="265">
        <f t="shared" si="41"/>
        <v>3.0922930542340854E-3</v>
      </c>
      <c r="X139" s="265">
        <f t="shared" si="41"/>
        <v>2.6140684410644877E-3</v>
      </c>
      <c r="Y139" s="265">
        <f t="shared" ref="Y139:AE139" si="42">Y138/U138-1</f>
        <v>4.7766897540002518E-4</v>
      </c>
      <c r="Z139" s="265">
        <f t="shared" si="42"/>
        <v>-1.1025099695050389E-2</v>
      </c>
      <c r="AA139" s="265">
        <f t="shared" si="42"/>
        <v>-9.9596869812662581E-3</v>
      </c>
      <c r="AB139" s="265">
        <f t="shared" si="42"/>
        <v>-2.1332069210713289E-3</v>
      </c>
      <c r="AC139" s="265">
        <f t="shared" si="42"/>
        <v>8.1164955836716679E-3</v>
      </c>
      <c r="AD139" s="265">
        <f t="shared" si="42"/>
        <v>2.9646522234891837E-3</v>
      </c>
      <c r="AE139" s="265">
        <f t="shared" si="42"/>
        <v>1.7305029995385413E-2</v>
      </c>
    </row>
    <row r="148" spans="2:31">
      <c r="B148" s="705" t="s">
        <v>545</v>
      </c>
      <c r="C148" s="900" t="str">
        <f>Quarts!AR4</f>
        <v>1Q19</v>
      </c>
      <c r="D148" s="900" t="str">
        <f>Quarts!AS4</f>
        <v>2Q19</v>
      </c>
      <c r="E148" s="900" t="str">
        <f>Quarts!AT4</f>
        <v>3Q19</v>
      </c>
      <c r="F148" s="900" t="str">
        <f>Quarts!AU4</f>
        <v>4Q19</v>
      </c>
      <c r="G148" s="900" t="str">
        <f>Quarts!AV4</f>
        <v>1Q20</v>
      </c>
      <c r="H148" s="900" t="str">
        <f>Quarts!AW4</f>
        <v>2Q20</v>
      </c>
      <c r="I148" s="900" t="str">
        <f>Quarts!AX4</f>
        <v>3Q20</v>
      </c>
      <c r="J148" s="900" t="str">
        <f>Quarts!AY4</f>
        <v>4Q20</v>
      </c>
      <c r="K148" s="900" t="str">
        <f>Quarts!AZ4</f>
        <v>1Q21</v>
      </c>
      <c r="L148" s="900" t="str">
        <f>Quarts!BA4</f>
        <v>2Q21</v>
      </c>
      <c r="M148" s="900" t="str">
        <f>Quarts!BB4</f>
        <v>3Q21</v>
      </c>
      <c r="N148" s="900" t="str">
        <f>Quarts!BC4</f>
        <v>4Q21</v>
      </c>
      <c r="O148" s="900" t="str">
        <f>Quarts!BD4</f>
        <v>1Q22</v>
      </c>
      <c r="P148" s="900" t="str">
        <f>Quarts!BE4</f>
        <v>2Q22</v>
      </c>
      <c r="Q148" s="900" t="str">
        <f>Quarts!BF4</f>
        <v>3Q22</v>
      </c>
      <c r="R148" s="900" t="str">
        <f>Quarts!BG4</f>
        <v>4Q22</v>
      </c>
      <c r="S148" s="900" t="str">
        <f>Quarts!BH4</f>
        <v>1Q23</v>
      </c>
      <c r="T148" s="900" t="str">
        <f>Quarts!BI4</f>
        <v>2Q23</v>
      </c>
      <c r="U148" s="900" t="str">
        <f>Quarts!BJ4</f>
        <v>3Q23</v>
      </c>
      <c r="V148" s="900" t="str">
        <f>Quarts!BK4</f>
        <v>4Q23</v>
      </c>
      <c r="W148" s="900" t="str">
        <f>Quarts!BL4</f>
        <v>1Q24</v>
      </c>
      <c r="X148" s="900" t="str">
        <f>Quarts!BM4</f>
        <v>2Q24</v>
      </c>
      <c r="Y148" s="900" t="str">
        <f>Quarts!BN4</f>
        <v>3Q24</v>
      </c>
      <c r="Z148" s="900" t="str">
        <f>Quarts!BO4</f>
        <v>4Q24</v>
      </c>
      <c r="AA148" s="900" t="str">
        <f>Quarts!BP4</f>
        <v>1Q25</v>
      </c>
      <c r="AB148" s="900" t="str">
        <f>Quarts!BQ4</f>
        <v>2Q25</v>
      </c>
      <c r="AC148" s="900" t="str">
        <f>Quarts!BR4</f>
        <v>3Q25</v>
      </c>
      <c r="AD148" s="900" t="str">
        <f>Quarts!BS4</f>
        <v>4Q25</v>
      </c>
      <c r="AE148" s="900" t="str">
        <f>Quarts!BT4</f>
        <v>1Q26</v>
      </c>
    </row>
    <row r="149" spans="2:31">
      <c r="B149" s="160" t="s">
        <v>546</v>
      </c>
      <c r="C149" s="169">
        <f>Quarts!CY140</f>
        <v>7.4520915006519806E-2</v>
      </c>
      <c r="D149" s="169">
        <f>Quarts!CZ140</f>
        <v>9.9988715637431946E-2</v>
      </c>
      <c r="E149" s="169">
        <f>Quarts!DA140</f>
        <v>7.1173242543703052E-2</v>
      </c>
      <c r="F149" s="169">
        <f>Quarts!DB140</f>
        <v>0.10280615600473553</v>
      </c>
      <c r="G149" s="169">
        <f>Quarts!DC140</f>
        <v>8.4779994455799867E-2</v>
      </c>
      <c r="H149" s="169">
        <f>Quarts!DD140</f>
        <v>4.1193704884096682E-2</v>
      </c>
      <c r="I149" s="169">
        <f>Quarts!DE140</f>
        <v>0.12108672010311361</v>
      </c>
      <c r="J149" s="169">
        <f>Quarts!DF140</f>
        <v>0.10022662484046796</v>
      </c>
      <c r="K149" s="169">
        <f>Quarts!DG140</f>
        <v>8.5425735288004789E-2</v>
      </c>
      <c r="L149" s="169">
        <f>Quarts!DH140</f>
        <v>0.10696331764001732</v>
      </c>
      <c r="M149" s="169">
        <f>Quarts!DI140</f>
        <v>8.3462136253009689E-2</v>
      </c>
      <c r="N149" s="169">
        <f>Quarts!DJ140</f>
        <v>0.11560798292316177</v>
      </c>
      <c r="O149" s="169">
        <f>Quarts!DK140</f>
        <v>7.5095097235112318E-2</v>
      </c>
      <c r="P149" s="169">
        <f>Quarts!DL140</f>
        <v>8.190036532713374E-2</v>
      </c>
      <c r="Q149" s="169">
        <f>Quarts!DM140</f>
        <v>5.0537467535740621E-2</v>
      </c>
      <c r="R149" s="169">
        <f>Quarts!DN140</f>
        <v>8.982001014520069E-3</v>
      </c>
      <c r="S149" s="169">
        <f>Quarts!DO140</f>
        <v>1.2453817390679633E-2</v>
      </c>
      <c r="T149" s="169">
        <f>Quarts!DP140</f>
        <v>9.1392380039059251E-3</v>
      </c>
      <c r="U149" s="169">
        <f>Quarts!DQ140</f>
        <v>4.3630639395005E-2</v>
      </c>
      <c r="V149" s="169">
        <f>Quarts!DR140</f>
        <v>0.11004291305379343</v>
      </c>
      <c r="W149" s="169">
        <f>Quarts!DS140</f>
        <v>0.12601634597293399</v>
      </c>
      <c r="X149" s="169">
        <f>Quarts!DT140</f>
        <v>9.6781199826974529E-2</v>
      </c>
      <c r="Y149" s="169">
        <f>Quarts!DU140</f>
        <v>8.2428153475434085E-2</v>
      </c>
      <c r="Z149" s="169">
        <f>Quarts!DV140</f>
        <v>8.8864601541613464E-2</v>
      </c>
      <c r="AA149" s="169">
        <f>Quarts!DW140</f>
        <v>8.2338931327575748E-2</v>
      </c>
      <c r="AB149" s="169">
        <f>Quarts!DX140</f>
        <v>9.6536431537110889E-2</v>
      </c>
      <c r="AC149" s="169">
        <f>Quarts!DY140</f>
        <v>0.10247998128969771</v>
      </c>
      <c r="AD149" s="169">
        <f>Quarts!DZ140</f>
        <v>0.153</v>
      </c>
      <c r="AE149" s="169">
        <f>Quarts!EA140</f>
        <v>8.502103969188135E-2</v>
      </c>
    </row>
    <row r="150" spans="2:31">
      <c r="B150" s="160" t="s">
        <v>547</v>
      </c>
      <c r="C150" s="169">
        <f t="shared" ref="C150:AD150" si="43">C76</f>
        <v>0.49520659391868277</v>
      </c>
      <c r="D150" s="169">
        <f t="shared" si="43"/>
        <v>0.48875810960153249</v>
      </c>
      <c r="E150" s="169">
        <f t="shared" si="43"/>
        <v>0.45929995929995932</v>
      </c>
      <c r="F150" s="169">
        <f t="shared" si="43"/>
        <v>0.44714530795829299</v>
      </c>
      <c r="G150" s="169">
        <f t="shared" si="43"/>
        <v>0.50119427422275264</v>
      </c>
      <c r="H150" s="169">
        <f t="shared" si="43"/>
        <v>0.49813505235350403</v>
      </c>
      <c r="I150" s="169">
        <f t="shared" si="43"/>
        <v>0.4951264240798216</v>
      </c>
      <c r="J150" s="169">
        <f t="shared" si="43"/>
        <v>0.47869263141288226</v>
      </c>
      <c r="K150" s="169">
        <f t="shared" si="43"/>
        <v>0.50453454220856619</v>
      </c>
      <c r="L150" s="169">
        <f t="shared" si="43"/>
        <v>0.49655331640225597</v>
      </c>
      <c r="M150" s="169">
        <f t="shared" si="43"/>
        <v>0.4907502547630353</v>
      </c>
      <c r="N150" s="169">
        <f t="shared" si="43"/>
        <v>0.47689779020460499</v>
      </c>
      <c r="O150" s="169">
        <f t="shared" si="43"/>
        <v>0.49196562368855656</v>
      </c>
      <c r="P150" s="169">
        <f t="shared" si="43"/>
        <v>0.48757840299611477</v>
      </c>
      <c r="Q150" s="169">
        <f t="shared" si="43"/>
        <v>0.47025086519956921</v>
      </c>
      <c r="R150" s="169">
        <f t="shared" si="43"/>
        <v>0.4341293129616513</v>
      </c>
      <c r="S150" s="169">
        <f t="shared" si="43"/>
        <v>0.45702028526095795</v>
      </c>
      <c r="T150" s="169">
        <f t="shared" si="43"/>
        <v>0.44582457585031321</v>
      </c>
      <c r="U150" s="169">
        <f t="shared" si="43"/>
        <v>0.44137868520442131</v>
      </c>
      <c r="V150" s="169">
        <f t="shared" si="43"/>
        <v>0.44024804406763651</v>
      </c>
      <c r="W150" s="169">
        <f t="shared" si="43"/>
        <v>0.46096268029856963</v>
      </c>
      <c r="X150" s="169">
        <f t="shared" si="43"/>
        <v>0.44317325883708764</v>
      </c>
      <c r="Y150" s="169">
        <f t="shared" si="43"/>
        <v>0.43559281620209261</v>
      </c>
      <c r="Z150" s="169">
        <f t="shared" si="43"/>
        <v>0.44269174438096021</v>
      </c>
      <c r="AA150" s="169">
        <f t="shared" si="43"/>
        <v>0.46283455683944469</v>
      </c>
      <c r="AB150" s="169">
        <f t="shared" si="43"/>
        <v>0.45446133286219614</v>
      </c>
      <c r="AC150" s="169">
        <f t="shared" si="43"/>
        <v>0.44227351631842915</v>
      </c>
      <c r="AD150" s="169">
        <f t="shared" si="43"/>
        <v>0.44047089793512967</v>
      </c>
      <c r="AE150" s="169">
        <f>AE76</f>
        <v>0.46194849687798983</v>
      </c>
    </row>
    <row r="151" spans="2:31">
      <c r="B151" s="160" t="s">
        <v>548</v>
      </c>
      <c r="C151" s="169">
        <f>Quarts!CY117</f>
        <v>5.4539840838028431E-2</v>
      </c>
      <c r="D151" s="169">
        <f>Quarts!CZ117</f>
        <v>9.0788988639036727E-2</v>
      </c>
      <c r="E151" s="169">
        <f>Quarts!DA117</f>
        <v>4.5404742518822205E-2</v>
      </c>
      <c r="F151" s="169">
        <f>Quarts!DB117</f>
        <v>6.7891669364910534E-2</v>
      </c>
      <c r="G151" s="169">
        <f>Quarts!DC117</f>
        <v>9.4194525292563558E-2</v>
      </c>
      <c r="H151" s="169">
        <f>Quarts!DD117</f>
        <v>3.428765708755499E-2</v>
      </c>
      <c r="I151" s="169">
        <f>Quarts!DE117</f>
        <v>0.14417089160839147</v>
      </c>
      <c r="J151" s="169">
        <f>Quarts!DF117</f>
        <v>0.12686714240852437</v>
      </c>
      <c r="K151" s="169">
        <f>Quarts!DG117</f>
        <v>9.5395834234278887E-2</v>
      </c>
      <c r="L151" s="169">
        <f>Quarts!DH117</f>
        <v>0.11859159936920571</v>
      </c>
      <c r="M151" s="169">
        <f>Quarts!DI117</f>
        <v>8.7841113152216099E-2</v>
      </c>
      <c r="N151" s="169">
        <f>Quarts!DJ117</f>
        <v>0.13363084598915265</v>
      </c>
      <c r="O151" s="169">
        <f>Quarts!DK117</f>
        <v>7.8632397287918154E-2</v>
      </c>
      <c r="P151" s="169">
        <f>Quarts!DL117</f>
        <v>8.0107822410147911E-2</v>
      </c>
      <c r="Q151" s="169">
        <f>Quarts!DM117</f>
        <v>4.6471352287487333E-2</v>
      </c>
      <c r="R151" s="169">
        <f>Quarts!DN117</f>
        <v>2.9770583408494922E-3</v>
      </c>
      <c r="S151" s="169">
        <f>Quarts!DO117</f>
        <v>8.0529148597552336E-3</v>
      </c>
      <c r="T151" s="169">
        <f>Quarts!DP117</f>
        <v>9.2038549644968271E-3</v>
      </c>
      <c r="U151" s="169">
        <f>Quarts!DQ117</f>
        <v>5.3525631668893014E-2</v>
      </c>
      <c r="V151" s="169">
        <f>Quarts!DR117</f>
        <v>0.11403042596348878</v>
      </c>
      <c r="W151" s="169">
        <f>Quarts!DS117</f>
        <v>0.12387491360451675</v>
      </c>
      <c r="X151" s="169">
        <f>Quarts!DT117</f>
        <v>0.11647652428804478</v>
      </c>
      <c r="Y151" s="169">
        <f>Quarts!DU117</f>
        <v>9.2151546847509147E-2</v>
      </c>
      <c r="Z151" s="169">
        <f>Quarts!DV117</f>
        <v>9.8888660280605611E-2</v>
      </c>
      <c r="AA151" s="774"/>
      <c r="AB151" s="774"/>
      <c r="AC151" s="774"/>
      <c r="AD151" s="774"/>
      <c r="AE151" s="774"/>
    </row>
    <row r="152" spans="2:31">
      <c r="B152" s="160" t="s">
        <v>549</v>
      </c>
      <c r="C152" s="169">
        <f t="shared" ref="C152:Z152" si="44">C74</f>
        <v>0.5098925032313657</v>
      </c>
      <c r="D152" s="169">
        <f t="shared" si="44"/>
        <v>0.50195060034291272</v>
      </c>
      <c r="E152" s="169">
        <f t="shared" si="44"/>
        <v>0.47666666666666668</v>
      </c>
      <c r="F152" s="169">
        <f t="shared" si="44"/>
        <v>0.47552689679860877</v>
      </c>
      <c r="G152" s="169">
        <f t="shared" si="44"/>
        <v>0.51688738582760452</v>
      </c>
      <c r="H152" s="169">
        <f t="shared" si="44"/>
        <v>0.51224287855284956</v>
      </c>
      <c r="I152" s="169">
        <f t="shared" si="44"/>
        <v>0.51091089954103441</v>
      </c>
      <c r="J152" s="169">
        <f t="shared" si="44"/>
        <v>0.49384874454934935</v>
      </c>
      <c r="K152" s="169">
        <f t="shared" si="44"/>
        <v>0.51968986425836705</v>
      </c>
      <c r="L152" s="169">
        <f t="shared" si="44"/>
        <v>0.51190476190476186</v>
      </c>
      <c r="M152" s="169">
        <f t="shared" si="44"/>
        <v>0.50632466007596777</v>
      </c>
      <c r="N152" s="169">
        <f t="shared" si="44"/>
        <v>0.49878467301175816</v>
      </c>
      <c r="O152" s="169">
        <f t="shared" si="44"/>
        <v>0.50813385131819622</v>
      </c>
      <c r="P152" s="169">
        <f t="shared" si="44"/>
        <v>0.50216019182483751</v>
      </c>
      <c r="Q152" s="169">
        <f t="shared" si="44"/>
        <v>0.48587389807959752</v>
      </c>
      <c r="R152" s="169">
        <f t="shared" si="44"/>
        <v>0.46892834495878249</v>
      </c>
      <c r="S152" s="169">
        <f t="shared" si="44"/>
        <v>0.47336365350904852</v>
      </c>
      <c r="T152" s="169">
        <f t="shared" si="44"/>
        <v>0.46052113295416552</v>
      </c>
      <c r="U152" s="169">
        <f t="shared" si="44"/>
        <v>0.45452842442163971</v>
      </c>
      <c r="V152" s="169">
        <f t="shared" si="44"/>
        <v>0.4597280277814903</v>
      </c>
      <c r="W152" s="169">
        <f t="shared" si="44"/>
        <v>0.47293648425785983</v>
      </c>
      <c r="X152" s="169">
        <f t="shared" si="44"/>
        <v>0.46360842345517261</v>
      </c>
      <c r="Y152" s="169">
        <f t="shared" si="44"/>
        <v>0.45175356429270236</v>
      </c>
      <c r="Z152" s="169">
        <f t="shared" si="44"/>
        <v>0.45514007626286329</v>
      </c>
      <c r="AA152" s="774"/>
      <c r="AB152" s="774"/>
      <c r="AC152" s="774"/>
      <c r="AD152" s="774"/>
      <c r="AE152" s="774"/>
    </row>
    <row r="169" spans="2:11">
      <c r="B169" s="456"/>
      <c r="C169" s="456"/>
      <c r="D169" s="456" t="s">
        <v>550</v>
      </c>
      <c r="E169" s="456"/>
      <c r="F169" s="456"/>
      <c r="G169" s="456" t="s">
        <v>551</v>
      </c>
      <c r="H169" s="456" t="s">
        <v>551</v>
      </c>
      <c r="I169" s="456"/>
      <c r="J169" s="456" t="s">
        <v>515</v>
      </c>
      <c r="K169" s="456" t="s">
        <v>515</v>
      </c>
    </row>
    <row r="170" spans="2:11">
      <c r="B170" s="901"/>
      <c r="C170" s="902" t="s">
        <v>552</v>
      </c>
      <c r="D170" s="902" t="s">
        <v>553</v>
      </c>
      <c r="E170" s="902" t="s">
        <v>554</v>
      </c>
      <c r="F170" s="901"/>
      <c r="G170" s="902" t="s">
        <v>553</v>
      </c>
      <c r="H170" s="902" t="s">
        <v>554</v>
      </c>
      <c r="I170" s="902"/>
      <c r="J170" s="902" t="s">
        <v>553</v>
      </c>
      <c r="K170" s="902" t="s">
        <v>554</v>
      </c>
    </row>
    <row r="171" spans="2:11">
      <c r="B171" s="390" t="s">
        <v>555</v>
      </c>
      <c r="C171" s="461">
        <f>AVERAGE(Quarts!BH141:BK141)</f>
        <v>0.4461178975958322</v>
      </c>
      <c r="D171" s="391" t="s">
        <v>556</v>
      </c>
      <c r="E171" s="391" t="s">
        <v>557</v>
      </c>
      <c r="F171" s="390"/>
      <c r="G171" s="461">
        <f>14495.8/32598.5</f>
        <v>0.44467690231145601</v>
      </c>
      <c r="H171" s="461">
        <f>17932.2/39108</f>
        <v>0.45853022399509052</v>
      </c>
      <c r="I171" s="390"/>
      <c r="J171" s="461">
        <f>Master!X14</f>
        <v>0.44547732141386848</v>
      </c>
      <c r="K171" s="461">
        <f>Master!AA14</f>
        <v>0.46000000000000008</v>
      </c>
    </row>
    <row r="172" spans="2:11">
      <c r="B172" s="457" t="s">
        <v>558</v>
      </c>
      <c r="C172" s="458">
        <f>AVERAGE(Quarts!BH160:BK160)</f>
        <v>0.43109225593951594</v>
      </c>
      <c r="D172" s="460" t="s">
        <v>559</v>
      </c>
      <c r="E172" s="460">
        <v>0.2</v>
      </c>
      <c r="F172" s="457"/>
      <c r="G172" s="458">
        <f>11133.4/32598.5</f>
        <v>0.34153105204227185</v>
      </c>
      <c r="H172" s="458">
        <f>9694.7/39108</f>
        <v>0.24789557123862127</v>
      </c>
      <c r="I172" s="457"/>
      <c r="J172" s="458">
        <f>Master!X46</f>
        <v>0.31485179676237351</v>
      </c>
      <c r="K172" s="458">
        <f>Master!AA46</f>
        <v>0.24</v>
      </c>
    </row>
    <row r="173" spans="2:11">
      <c r="B173" s="390" t="s">
        <v>560</v>
      </c>
      <c r="C173" s="461">
        <f>C171-C172</f>
        <v>1.5025641656316258E-2</v>
      </c>
      <c r="D173" s="391" t="s">
        <v>561</v>
      </c>
      <c r="E173" s="391" t="s">
        <v>562</v>
      </c>
      <c r="F173" s="390"/>
      <c r="G173" s="461">
        <f>G171-G172</f>
        <v>0.10314585026918416</v>
      </c>
      <c r="H173" s="461">
        <f>H171-H172</f>
        <v>0.21063465275646925</v>
      </c>
      <c r="I173" s="391"/>
      <c r="J173" s="461">
        <f>J171-J172</f>
        <v>0.13062552465149496</v>
      </c>
      <c r="K173" s="461">
        <f>K171-K172</f>
        <v>0.22000000000000008</v>
      </c>
    </row>
    <row r="174" spans="2:11">
      <c r="B174" s="457" t="s">
        <v>563</v>
      </c>
      <c r="C174" s="459" t="s">
        <v>564</v>
      </c>
      <c r="D174" s="1062" t="s">
        <v>565</v>
      </c>
      <c r="E174" s="1062"/>
      <c r="F174" s="457"/>
      <c r="G174" s="457"/>
      <c r="H174" s="457"/>
      <c r="I174" s="457"/>
      <c r="J174" s="459" t="s">
        <v>566</v>
      </c>
      <c r="K174" s="459" t="s">
        <v>567</v>
      </c>
    </row>
    <row r="175" spans="2:11" ht="19.5" customHeight="1">
      <c r="D175" s="1062"/>
      <c r="E175" s="1062"/>
    </row>
    <row r="176" spans="2:11">
      <c r="B176" s="390" t="s">
        <v>568</v>
      </c>
      <c r="C176" s="462">
        <f>AVERAGE(Quarts!BH49:BK49)</f>
        <v>421.55</v>
      </c>
      <c r="D176" s="391"/>
      <c r="E176" s="391" t="s">
        <v>569</v>
      </c>
      <c r="F176" s="390"/>
      <c r="G176" s="390"/>
      <c r="H176" s="390"/>
      <c r="I176" s="390"/>
      <c r="J176" s="390"/>
      <c r="K176" s="390"/>
    </row>
    <row r="187" spans="2:28">
      <c r="B187" s="705"/>
      <c r="C187" s="900" t="str">
        <f>Quarts!AV4</f>
        <v>1Q20</v>
      </c>
      <c r="D187" s="900" t="str">
        <f>Quarts!AW4</f>
        <v>2Q20</v>
      </c>
      <c r="E187" s="900" t="str">
        <f>Quarts!AX4</f>
        <v>3Q20</v>
      </c>
      <c r="F187" s="900" t="str">
        <f>Quarts!AY4</f>
        <v>4Q20</v>
      </c>
      <c r="G187" s="900" t="str">
        <f>Quarts!AZ4</f>
        <v>1Q21</v>
      </c>
      <c r="H187" s="900" t="str">
        <f>Quarts!BA4</f>
        <v>2Q21</v>
      </c>
      <c r="I187" s="900" t="str">
        <f>Quarts!BB4</f>
        <v>3Q21</v>
      </c>
      <c r="J187" s="900" t="str">
        <f>Quarts!BC4</f>
        <v>4Q21</v>
      </c>
      <c r="K187" s="900" t="str">
        <f>Quarts!BD4</f>
        <v>1Q22</v>
      </c>
      <c r="L187" s="900" t="str">
        <f>Quarts!BE4</f>
        <v>2Q22</v>
      </c>
      <c r="M187" s="900" t="str">
        <f>Quarts!BF4</f>
        <v>3Q22</v>
      </c>
      <c r="N187" s="900" t="str">
        <f>Quarts!BG4</f>
        <v>4Q22</v>
      </c>
      <c r="O187" s="900" t="str">
        <f>Quarts!BH4</f>
        <v>1Q23</v>
      </c>
      <c r="P187" s="900" t="str">
        <f>Quarts!BI4</f>
        <v>2Q23</v>
      </c>
      <c r="Q187" s="900" t="str">
        <f>Quarts!BJ4</f>
        <v>3Q23</v>
      </c>
      <c r="R187" s="900" t="str">
        <f>Quarts!BK4</f>
        <v>4Q23</v>
      </c>
      <c r="S187" s="900" t="str">
        <f>Quarts!BL4</f>
        <v>1Q24</v>
      </c>
      <c r="T187" s="900" t="str">
        <f>Quarts!BM4</f>
        <v>2Q24</v>
      </c>
      <c r="U187" s="900" t="str">
        <f>Quarts!BN4</f>
        <v>3Q24</v>
      </c>
      <c r="V187" s="900" t="str">
        <f>Quarts!BO4</f>
        <v>4Q24</v>
      </c>
      <c r="W187" s="900" t="str">
        <f>Quarts!BP4</f>
        <v>1Q25</v>
      </c>
      <c r="X187" s="900" t="str">
        <f>Quarts!BQ4</f>
        <v>2Q25</v>
      </c>
      <c r="Y187" s="900" t="str">
        <f>Quarts!BR4</f>
        <v>3Q25</v>
      </c>
      <c r="Z187" s="900" t="str">
        <f>Quarts!BS4</f>
        <v>4Q25</v>
      </c>
      <c r="AA187" s="900" t="str">
        <f>Quarts!BT4</f>
        <v>1Q26</v>
      </c>
      <c r="AB187" s="175"/>
    </row>
    <row r="188" spans="2:28">
      <c r="B188" s="160" t="s">
        <v>558</v>
      </c>
      <c r="C188" s="169">
        <f>Quarts!AV160</f>
        <v>0.22572099833897605</v>
      </c>
      <c r="D188" s="169">
        <f>Quarts!AW160</f>
        <v>0.24301915126431306</v>
      </c>
      <c r="E188" s="169">
        <f>Quarts!AX160</f>
        <v>0.31742346307536667</v>
      </c>
      <c r="F188" s="169">
        <f>Quarts!AY160</f>
        <v>0.64240345387817466</v>
      </c>
      <c r="G188" s="169">
        <f>Quarts!AZ160</f>
        <v>0.31513972075506314</v>
      </c>
      <c r="H188" s="169">
        <f>Quarts!BA160</f>
        <v>0.33526831359873344</v>
      </c>
      <c r="I188" s="169">
        <f>Quarts!BB160</f>
        <v>0.38953243700575074</v>
      </c>
      <c r="J188" s="169">
        <f>Quarts!BC160</f>
        <v>0.48879963543396487</v>
      </c>
      <c r="K188" s="169">
        <f>Quarts!BD160</f>
        <v>0.35657544938411495</v>
      </c>
      <c r="L188" s="169">
        <f>Quarts!BE160</f>
        <v>0.41848857373526199</v>
      </c>
      <c r="M188" s="169">
        <f>Quarts!BF160</f>
        <v>0.40739555447361803</v>
      </c>
      <c r="N188" s="169">
        <f>Quarts!BG160</f>
        <v>0.5512150563800321</v>
      </c>
      <c r="O188" s="169">
        <f>Quarts!BH160</f>
        <v>0.3124917857304646</v>
      </c>
      <c r="P188" s="169">
        <f>Quarts!BI160</f>
        <v>0.3973585017224745</v>
      </c>
      <c r="Q188" s="169">
        <f>Quarts!BJ160</f>
        <v>0.50649262401760253</v>
      </c>
      <c r="R188" s="169">
        <f>Quarts!BK160</f>
        <v>0.50802611228752192</v>
      </c>
      <c r="S188" s="169">
        <f>Quarts!BL160</f>
        <v>0.29481741296342473</v>
      </c>
      <c r="T188" s="169">
        <f>Quarts!BM160</f>
        <v>0.33774991051797304</v>
      </c>
      <c r="U188" s="169">
        <f>Quarts!BN160</f>
        <v>0.33530431383040421</v>
      </c>
      <c r="V188" s="169">
        <f>Quarts!BO160</f>
        <v>0.2919577229225967</v>
      </c>
      <c r="W188" s="169">
        <f>Quarts!BP160</f>
        <v>0.26815086855669656</v>
      </c>
      <c r="X188" s="169">
        <f>Quarts!BQ160</f>
        <v>0.21957673751847659</v>
      </c>
      <c r="Y188" s="169">
        <f>Quarts!BR160</f>
        <v>0.26644941193931004</v>
      </c>
      <c r="Z188" s="169">
        <f>Quarts!BS160</f>
        <v>0.2816950386972335</v>
      </c>
      <c r="AA188" s="169">
        <f>Quarts!BT160</f>
        <v>0.21257285616694269</v>
      </c>
      <c r="AB188" s="169"/>
    </row>
    <row r="191" spans="2:28">
      <c r="B191" s="705"/>
      <c r="C191" s="900" t="str">
        <f>Quarts!AV4</f>
        <v>1Q20</v>
      </c>
      <c r="D191" s="900" t="str">
        <f>Quarts!AW4</f>
        <v>2Q20</v>
      </c>
      <c r="E191" s="900" t="str">
        <f>Quarts!AX4</f>
        <v>3Q20</v>
      </c>
      <c r="F191" s="900" t="str">
        <f>Quarts!AY4</f>
        <v>4Q20</v>
      </c>
      <c r="G191" s="900" t="str">
        <f>Quarts!AZ4</f>
        <v>1Q21</v>
      </c>
      <c r="H191" s="900" t="str">
        <f>Quarts!BA4</f>
        <v>2Q21</v>
      </c>
      <c r="I191" s="900" t="str">
        <f>Quarts!BB4</f>
        <v>3Q21</v>
      </c>
      <c r="J191" s="900" t="str">
        <f>Quarts!BC4</f>
        <v>4Q21</v>
      </c>
      <c r="K191" s="900" t="str">
        <f>Quarts!BD4</f>
        <v>1Q22</v>
      </c>
      <c r="L191" s="900" t="str">
        <f>Quarts!BE4</f>
        <v>2Q22</v>
      </c>
      <c r="M191" s="900" t="str">
        <f>Quarts!BF4</f>
        <v>3Q22</v>
      </c>
      <c r="N191" s="900" t="str">
        <f>Quarts!BG4</f>
        <v>4Q22</v>
      </c>
      <c r="O191" s="900" t="str">
        <f>Quarts!BH4</f>
        <v>1Q23</v>
      </c>
      <c r="P191" s="900" t="str">
        <f>Quarts!BI4</f>
        <v>2Q23</v>
      </c>
      <c r="Q191" s="900" t="str">
        <f>Quarts!BJ4</f>
        <v>3Q23</v>
      </c>
      <c r="R191" s="900" t="str">
        <f>Quarts!BK4</f>
        <v>4Q23</v>
      </c>
      <c r="S191" s="900" t="str">
        <f>Quarts!BL4</f>
        <v>1Q24</v>
      </c>
      <c r="T191" s="900" t="str">
        <f>Quarts!BM4</f>
        <v>2Q24</v>
      </c>
      <c r="U191" s="900" t="str">
        <f>Quarts!BN4</f>
        <v>3Q24</v>
      </c>
      <c r="V191" s="900" t="str">
        <f>Quarts!BO4</f>
        <v>4Q24</v>
      </c>
      <c r="W191" s="900" t="str">
        <f>Quarts!BP4</f>
        <v>1Q25</v>
      </c>
      <c r="X191" s="900" t="str">
        <f>Quarts!BQ4</f>
        <v>2Q25</v>
      </c>
      <c r="Y191" s="900" t="str">
        <f>Quarts!BR4</f>
        <v>3Q25</v>
      </c>
      <c r="Z191" s="900" t="str">
        <f>Quarts!BS4</f>
        <v>4Q25</v>
      </c>
      <c r="AA191" s="900" t="str">
        <f>Quarts!BT4</f>
        <v>1Q26</v>
      </c>
    </row>
    <row r="192" spans="2:28">
      <c r="B192" s="160" t="s">
        <v>92</v>
      </c>
      <c r="C192" s="173">
        <f>Quarts!AV169</f>
        <v>1520.6370000000002</v>
      </c>
      <c r="D192" s="173">
        <f>Quarts!AW169</f>
        <v>1393.0540000000001</v>
      </c>
      <c r="E192" s="173">
        <f>Quarts!AX169</f>
        <v>998.94600000000014</v>
      </c>
      <c r="F192" s="173">
        <f>Quarts!AY169</f>
        <v>-946.38999999999987</v>
      </c>
      <c r="G192" s="173">
        <f>Quarts!AZ169</f>
        <v>1127.2739999999999</v>
      </c>
      <c r="H192" s="173">
        <f>Quarts!BA169</f>
        <v>978</v>
      </c>
      <c r="I192" s="173">
        <f>Quarts!BB169</f>
        <v>621.97599999999966</v>
      </c>
      <c r="J192" s="173">
        <f>Quarts!BC169</f>
        <v>-77.045999999999822</v>
      </c>
      <c r="K192" s="173">
        <f>Quarts!BD169</f>
        <v>888.48799999999983</v>
      </c>
      <c r="L192" s="173">
        <f>Quarts!BE169</f>
        <v>461.60199999999986</v>
      </c>
      <c r="M192" s="173">
        <f>Quarts!BF169</f>
        <v>423.44899999999961</v>
      </c>
      <c r="N192" s="173">
        <f>Quarts!BG169</f>
        <v>-840.09700000000021</v>
      </c>
      <c r="O192" s="173">
        <f>Quarts!BH169</f>
        <v>1033.6950000000002</v>
      </c>
      <c r="P192" s="173">
        <f>Quarts!BI169</f>
        <v>357.3739999999998</v>
      </c>
      <c r="Q192" s="173">
        <f>Quarts!BJ169</f>
        <v>-487.7510000000002</v>
      </c>
      <c r="R192" s="173">
        <f>Quarts!BK169</f>
        <v>-532.32400000000007</v>
      </c>
      <c r="S192" s="173">
        <f>Quarts!BL169</f>
        <v>1326.6039999999998</v>
      </c>
      <c r="T192" s="173">
        <f>Quarts!BM169</f>
        <v>857.69400000000041</v>
      </c>
      <c r="U192" s="173">
        <f>Quarts!BN169</f>
        <v>823.95800000000008</v>
      </c>
      <c r="V192" s="173">
        <f>Quarts!BO169</f>
        <v>1281.9409999999998</v>
      </c>
      <c r="W192" s="173">
        <f>Quarts!BP169</f>
        <v>1675.6610000000001</v>
      </c>
      <c r="X192" s="173">
        <f>Quarts!BQ169</f>
        <v>2043.3829999999998</v>
      </c>
      <c r="Y192" s="173">
        <f>Quarts!BR169</f>
        <v>1568.5300000000002</v>
      </c>
      <c r="Z192" s="173">
        <f>Quarts!BS169</f>
        <v>1461.0680000000002</v>
      </c>
      <c r="AA192" s="173">
        <f>Quarts!BT169</f>
        <v>2333.3559999999998</v>
      </c>
    </row>
  </sheetData>
  <mergeCells count="1">
    <mergeCell ref="D174:E175"/>
  </mergeCells>
  <phoneticPr fontId="122" type="noConversion"/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79998168889431442"/>
  </sheetPr>
  <dimension ref="B2:AP204"/>
  <sheetViews>
    <sheetView showGridLines="0" tabSelected="1" zoomScale="72" zoomScaleNormal="72" zoomScalePageLayoutView="85" workbookViewId="0">
      <pane xSplit="2" ySplit="2" topLeftCell="Y168" activePane="bottomRight" state="frozen"/>
      <selection pane="topRight" activeCell="C1" sqref="C1"/>
      <selection pane="bottomLeft" activeCell="A3" sqref="A3"/>
      <selection pane="bottomRight" activeCell="AQ211" sqref="AQ211"/>
    </sheetView>
  </sheetViews>
  <sheetFormatPr defaultColWidth="9.28515625" defaultRowHeight="15"/>
  <cols>
    <col min="1" max="1" width="2.5703125" style="21" customWidth="1"/>
    <col min="2" max="2" width="43.5703125" style="21" bestFit="1" customWidth="1"/>
    <col min="3" max="4" width="9.42578125" style="21" customWidth="1"/>
    <col min="5" max="5" width="9.28515625" style="21" customWidth="1"/>
    <col min="6" max="6" width="9" style="21" customWidth="1"/>
    <col min="7" max="7" width="9.28515625" style="21" customWidth="1"/>
    <col min="8" max="8" width="12.28515625" style="21" customWidth="1"/>
    <col min="9" max="9" width="12.42578125" style="21" bestFit="1" customWidth="1"/>
    <col min="10" max="18" width="11.5703125" style="21" bestFit="1" customWidth="1"/>
    <col min="19" max="40" width="10.7109375" style="21" customWidth="1"/>
    <col min="41" max="16384" width="9.28515625" style="21"/>
  </cols>
  <sheetData>
    <row r="2" spans="2:40">
      <c r="B2" s="20" t="s">
        <v>570</v>
      </c>
      <c r="C2" s="20">
        <v>1998</v>
      </c>
      <c r="D2" s="20">
        <v>1999</v>
      </c>
      <c r="E2" s="20">
        <v>2000</v>
      </c>
      <c r="F2" s="20">
        <v>2001</v>
      </c>
      <c r="G2" s="20">
        <v>2002</v>
      </c>
      <c r="H2" s="20">
        <v>2003</v>
      </c>
      <c r="I2" s="20">
        <v>2004</v>
      </c>
      <c r="J2" s="20">
        <v>2005</v>
      </c>
      <c r="K2" s="20">
        <v>2006</v>
      </c>
      <c r="L2" s="20">
        <v>2007</v>
      </c>
      <c r="M2" s="20">
        <v>2008</v>
      </c>
      <c r="N2" s="20">
        <v>2009</v>
      </c>
      <c r="O2" s="20">
        <v>2010</v>
      </c>
      <c r="P2" s="20">
        <v>2011</v>
      </c>
      <c r="Q2" s="20">
        <v>2012</v>
      </c>
      <c r="R2" s="20">
        <v>2013</v>
      </c>
      <c r="S2" s="20">
        <v>2014</v>
      </c>
      <c r="T2" s="20">
        <v>2015</v>
      </c>
      <c r="U2" s="20">
        <v>2016</v>
      </c>
      <c r="V2" s="20">
        <v>2017</v>
      </c>
      <c r="W2" s="20">
        <v>2018</v>
      </c>
      <c r="X2" s="20">
        <v>2019</v>
      </c>
      <c r="Y2" s="20">
        <v>2020</v>
      </c>
      <c r="Z2" s="20">
        <v>2021</v>
      </c>
      <c r="AA2" s="20">
        <v>2022</v>
      </c>
      <c r="AB2" s="20">
        <v>2023</v>
      </c>
      <c r="AC2" s="20">
        <v>2024</v>
      </c>
      <c r="AD2" s="20">
        <v>2025</v>
      </c>
      <c r="AE2" s="20">
        <v>2026</v>
      </c>
      <c r="AF2" s="20">
        <v>2027</v>
      </c>
      <c r="AG2" s="20">
        <v>2028</v>
      </c>
      <c r="AH2" s="20">
        <v>2029</v>
      </c>
      <c r="AI2" s="20">
        <v>2030</v>
      </c>
      <c r="AJ2" s="20">
        <v>2031</v>
      </c>
      <c r="AK2" s="20">
        <v>2032</v>
      </c>
      <c r="AL2" s="20">
        <v>2033</v>
      </c>
      <c r="AM2" s="20">
        <v>2034</v>
      </c>
      <c r="AN2" s="20">
        <v>2035</v>
      </c>
    </row>
    <row r="3" spans="2:40">
      <c r="B3" s="21" t="s">
        <v>571</v>
      </c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>
        <f>Valuation!E5</f>
        <v>859.12649999999996</v>
      </c>
      <c r="R3" s="22">
        <f>Valuation!F5</f>
        <v>859.25699999999995</v>
      </c>
      <c r="S3" s="22">
        <f>Valuation!G5</f>
        <v>859.25699999999995</v>
      </c>
      <c r="T3" s="22">
        <f>Valuation!H5</f>
        <v>859.25699999999995</v>
      </c>
      <c r="U3" s="22">
        <f>Valuation!I5</f>
        <v>859.25699999999995</v>
      </c>
      <c r="V3" s="22">
        <f>Valuation!J5</f>
        <v>859.25699999999995</v>
      </c>
      <c r="W3" s="22">
        <f>Valuation!K5</f>
        <v>859.25699999999995</v>
      </c>
      <c r="X3" s="22">
        <f>Valuation!L5</f>
        <v>859.25699999999995</v>
      </c>
      <c r="Y3" s="22">
        <f>Valuation!M5</f>
        <v>860.03800000000001</v>
      </c>
      <c r="Z3" s="22">
        <f>Valuation!N5</f>
        <v>857.476</v>
      </c>
      <c r="AA3" s="22">
        <f>Valuation!O5</f>
        <v>857.61749999999995</v>
      </c>
      <c r="AB3" s="22">
        <f>Valuation!P5</f>
        <v>858.50049999999999</v>
      </c>
      <c r="AC3" s="22">
        <f>Valuation!Q5</f>
        <v>858.50049999999999</v>
      </c>
      <c r="AD3" s="22">
        <f>Valuation!R5</f>
        <v>858.12400000000002</v>
      </c>
      <c r="AE3" s="22">
        <f>Valuation!S5</f>
        <v>858.12400000000002</v>
      </c>
      <c r="AF3" s="22">
        <f>Valuation!T5</f>
        <v>858.12400000000002</v>
      </c>
      <c r="AG3" s="22">
        <f>Valuation!U5</f>
        <v>858.12400000000002</v>
      </c>
      <c r="AH3" s="22">
        <f>Valuation!V5</f>
        <v>858.12400000000002</v>
      </c>
      <c r="AI3" s="22">
        <f>Valuation!W5</f>
        <v>858.12400000000002</v>
      </c>
      <c r="AJ3" s="22">
        <f>Valuation!X5</f>
        <v>858.12400000000002</v>
      </c>
      <c r="AK3" s="22">
        <f>Valuation!Y5</f>
        <v>858.12400000000002</v>
      </c>
      <c r="AL3" s="22">
        <f>Valuation!Z5</f>
        <v>858.12400000000002</v>
      </c>
      <c r="AM3" s="22">
        <f>Valuation!AA5</f>
        <v>858.12400000000002</v>
      </c>
      <c r="AN3" s="22">
        <f>Valuation!AB5</f>
        <v>858.12400000000002</v>
      </c>
    </row>
    <row r="4" spans="2:40">
      <c r="B4" s="21" t="s">
        <v>572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>
        <f t="shared" ref="Q4:AN4" si="0">AVERAGE(P3:Q3)</f>
        <v>859.12649999999996</v>
      </c>
      <c r="R4" s="22">
        <f t="shared" si="0"/>
        <v>859.19174999999996</v>
      </c>
      <c r="S4" s="22">
        <f t="shared" si="0"/>
        <v>859.25699999999995</v>
      </c>
      <c r="T4" s="22">
        <f t="shared" si="0"/>
        <v>859.25699999999995</v>
      </c>
      <c r="U4" s="22">
        <f t="shared" si="0"/>
        <v>859.25699999999995</v>
      </c>
      <c r="V4" s="22">
        <f t="shared" si="0"/>
        <v>859.25699999999995</v>
      </c>
      <c r="W4" s="22">
        <f t="shared" si="0"/>
        <v>859.25699999999995</v>
      </c>
      <c r="X4" s="22">
        <f t="shared" si="0"/>
        <v>859.25699999999995</v>
      </c>
      <c r="Y4" s="22">
        <f t="shared" si="0"/>
        <v>859.64750000000004</v>
      </c>
      <c r="Z4" s="22">
        <f t="shared" si="0"/>
        <v>858.75700000000006</v>
      </c>
      <c r="AA4" s="22">
        <f t="shared" si="0"/>
        <v>857.54674999999997</v>
      </c>
      <c r="AB4" s="22">
        <f t="shared" si="0"/>
        <v>858.05899999999997</v>
      </c>
      <c r="AC4" s="22">
        <f t="shared" si="0"/>
        <v>858.50049999999999</v>
      </c>
      <c r="AD4" s="22">
        <f t="shared" si="0"/>
        <v>858.31224999999995</v>
      </c>
      <c r="AE4" s="22">
        <f t="shared" si="0"/>
        <v>858.12400000000002</v>
      </c>
      <c r="AF4" s="22">
        <f t="shared" si="0"/>
        <v>858.12400000000002</v>
      </c>
      <c r="AG4" s="22">
        <f t="shared" si="0"/>
        <v>858.12400000000002</v>
      </c>
      <c r="AH4" s="22">
        <f t="shared" si="0"/>
        <v>858.12400000000002</v>
      </c>
      <c r="AI4" s="22">
        <f t="shared" si="0"/>
        <v>858.12400000000002</v>
      </c>
      <c r="AJ4" s="22">
        <f t="shared" si="0"/>
        <v>858.12400000000002</v>
      </c>
      <c r="AK4" s="22">
        <f t="shared" si="0"/>
        <v>858.12400000000002</v>
      </c>
      <c r="AL4" s="22">
        <f t="shared" si="0"/>
        <v>858.12400000000002</v>
      </c>
      <c r="AM4" s="22">
        <f t="shared" si="0"/>
        <v>858.12400000000002</v>
      </c>
      <c r="AN4" s="22">
        <f t="shared" si="0"/>
        <v>858.12400000000002</v>
      </c>
    </row>
    <row r="5" spans="2:40">
      <c r="B5" s="21" t="s">
        <v>573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</row>
    <row r="6" spans="2:40">
      <c r="B6" s="21" t="s">
        <v>57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</row>
    <row r="7" spans="2:40">
      <c r="B7" s="21" t="s">
        <v>575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>
        <f>Master!L104</f>
        <v>-352</v>
      </c>
      <c r="R7" s="22">
        <f>Master!M104</f>
        <v>-405.69999999999982</v>
      </c>
      <c r="S7" s="22">
        <f>Master!N104</f>
        <v>-1098</v>
      </c>
      <c r="T7" s="22">
        <f>Master!O104</f>
        <v>401</v>
      </c>
      <c r="U7" s="22">
        <f>Master!P104</f>
        <v>2484</v>
      </c>
      <c r="V7" s="22">
        <f>Master!Q104</f>
        <v>936</v>
      </c>
      <c r="W7" s="22">
        <f>Master!R104</f>
        <v>567.90000000000009</v>
      </c>
      <c r="X7" s="22">
        <f>Master!S104</f>
        <v>4794</v>
      </c>
      <c r="Y7" s="22">
        <f>Master!T104</f>
        <v>3622.3360000000002</v>
      </c>
      <c r="Z7" s="22">
        <f>Master!U104</f>
        <v>4668.2510000000002</v>
      </c>
      <c r="AA7" s="22">
        <f>Master!V104</f>
        <v>12842.623</v>
      </c>
      <c r="AB7" s="22">
        <f>Master!W104</f>
        <v>20231.263999999999</v>
      </c>
      <c r="AC7" s="22">
        <f>Master!X104</f>
        <v>21960.904999999999</v>
      </c>
      <c r="AD7" s="22">
        <f>Master!Y104</f>
        <v>21457.014000000003</v>
      </c>
      <c r="AE7" s="22">
        <f>Master!Z104</f>
        <v>21013.537985576048</v>
      </c>
      <c r="AF7" s="22">
        <f>Master!AA104</f>
        <v>20295.302956888452</v>
      </c>
      <c r="AG7" s="22">
        <f>Master!AB104</f>
        <v>19152.179257487169</v>
      </c>
      <c r="AH7" s="22">
        <f>Master!AC104</f>
        <v>17656.984963966293</v>
      </c>
      <c r="AI7" s="22">
        <f>Master!AD104</f>
        <v>15762.431526509212</v>
      </c>
      <c r="AJ7" s="22">
        <f>Master!AE104</f>
        <v>13771.986066993839</v>
      </c>
      <c r="AK7" s="22">
        <f>Master!AF104</f>
        <v>11626.508028093</v>
      </c>
      <c r="AL7" s="22">
        <f>Master!AG104</f>
        <v>9469.1873868563744</v>
      </c>
      <c r="AM7" s="22">
        <f>Master!AH104</f>
        <v>7301.8044716997174</v>
      </c>
      <c r="AN7" s="22">
        <f>Master!AI104</f>
        <v>4960.0053491310746</v>
      </c>
    </row>
    <row r="8" spans="2:40">
      <c r="B8" s="21" t="s">
        <v>576</v>
      </c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</row>
    <row r="9" spans="2:40">
      <c r="B9" s="21" t="s">
        <v>577</v>
      </c>
      <c r="C9" s="22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>
        <f>-Valuation!E9</f>
        <v>0</v>
      </c>
      <c r="R9" s="23">
        <f>-Valuation!F9</f>
        <v>0</v>
      </c>
      <c r="S9" s="23">
        <f>-Valuation!G9</f>
        <v>0</v>
      </c>
      <c r="T9" s="23">
        <f>-Valuation!H9</f>
        <v>0</v>
      </c>
      <c r="U9" s="23">
        <f>-Valuation!I9</f>
        <v>0</v>
      </c>
      <c r="V9" s="23">
        <f>-Valuation!J9</f>
        <v>0</v>
      </c>
      <c r="W9" s="23">
        <f>-Valuation!K9</f>
        <v>0</v>
      </c>
      <c r="X9" s="23">
        <f>-Valuation!L9</f>
        <v>0</v>
      </c>
      <c r="Y9" s="23">
        <f>-Valuation!M9</f>
        <v>0</v>
      </c>
      <c r="Z9" s="23">
        <f>-Valuation!N9</f>
        <v>0</v>
      </c>
      <c r="AA9" s="23">
        <f>-Valuation!O9</f>
        <v>0</v>
      </c>
      <c r="AB9" s="23">
        <f>-Valuation!P9</f>
        <v>0</v>
      </c>
      <c r="AC9" s="23">
        <f>-Valuation!Q9</f>
        <v>0</v>
      </c>
      <c r="AD9" s="23">
        <f>-Valuation!R9</f>
        <v>0</v>
      </c>
      <c r="AE9" s="23">
        <f>-Valuation!S9</f>
        <v>0</v>
      </c>
      <c r="AF9" s="23">
        <f>-Valuation!T9</f>
        <v>0</v>
      </c>
      <c r="AG9" s="23">
        <f>-Valuation!U9</f>
        <v>0</v>
      </c>
      <c r="AH9" s="23">
        <f>-Valuation!V9</f>
        <v>0</v>
      </c>
      <c r="AI9" s="23">
        <f>-Valuation!W9</f>
        <v>0</v>
      </c>
      <c r="AJ9" s="23">
        <f>-Valuation!X9</f>
        <v>0</v>
      </c>
      <c r="AK9" s="23">
        <f>-Valuation!Y9</f>
        <v>0</v>
      </c>
      <c r="AL9" s="23">
        <f>-Valuation!Z9</f>
        <v>0</v>
      </c>
      <c r="AM9" s="23">
        <f>-Valuation!AA9</f>
        <v>0</v>
      </c>
      <c r="AN9" s="23">
        <f>-Valuation!AB9</f>
        <v>0</v>
      </c>
    </row>
    <row r="10" spans="2:40">
      <c r="B10" s="21" t="s">
        <v>578</v>
      </c>
      <c r="C10" s="22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>
        <f>Valuation!E10</f>
        <v>0</v>
      </c>
      <c r="R10" s="23">
        <f>Valuation!F10</f>
        <v>1068</v>
      </c>
      <c r="S10" s="23">
        <f>Valuation!G10</f>
        <v>1068</v>
      </c>
      <c r="T10" s="23">
        <f>Valuation!H10</f>
        <v>1068</v>
      </c>
      <c r="U10" s="23">
        <f>Valuation!I10</f>
        <v>1068</v>
      </c>
      <c r="V10" s="23">
        <f>Valuation!J10</f>
        <v>1068</v>
      </c>
      <c r="W10" s="23">
        <f>Valuation!K10</f>
        <v>1068</v>
      </c>
      <c r="X10" s="23">
        <f>Valuation!L10</f>
        <v>1068</v>
      </c>
      <c r="Y10" s="23">
        <f>Valuation!M10</f>
        <v>1068</v>
      </c>
      <c r="Z10" s="23">
        <f>Valuation!N10</f>
        <v>1068</v>
      </c>
      <c r="AA10" s="23">
        <f>Valuation!O10</f>
        <v>1068</v>
      </c>
      <c r="AB10" s="23">
        <f>Valuation!P10</f>
        <v>1068</v>
      </c>
      <c r="AC10" s="23">
        <f>Valuation!Q10</f>
        <v>1068</v>
      </c>
      <c r="AD10" s="23">
        <f>Valuation!R10</f>
        <v>1068</v>
      </c>
      <c r="AE10" s="23">
        <f>Valuation!S10</f>
        <v>1068</v>
      </c>
      <c r="AF10" s="23">
        <f>Valuation!T10</f>
        <v>1068</v>
      </c>
      <c r="AG10" s="23">
        <f>Valuation!U10</f>
        <v>1068</v>
      </c>
      <c r="AH10" s="23">
        <f>Valuation!V10</f>
        <v>1068</v>
      </c>
      <c r="AI10" s="23">
        <f>Valuation!W10</f>
        <v>1068</v>
      </c>
      <c r="AJ10" s="23">
        <f>Valuation!X10</f>
        <v>1068</v>
      </c>
      <c r="AK10" s="23">
        <f>Valuation!Y10</f>
        <v>1068</v>
      </c>
      <c r="AL10" s="23">
        <f>Valuation!Z10</f>
        <v>1068</v>
      </c>
      <c r="AM10" s="23">
        <f>Valuation!AA10</f>
        <v>1068</v>
      </c>
      <c r="AN10" s="23">
        <f>Valuation!AB10</f>
        <v>1068</v>
      </c>
    </row>
    <row r="11" spans="2:40">
      <c r="B11" s="21" t="s">
        <v>579</v>
      </c>
      <c r="C11" s="22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>
        <f>-Valuation!E14</f>
        <v>0</v>
      </c>
      <c r="R11" s="23">
        <f>-Valuation!F14</f>
        <v>0</v>
      </c>
      <c r="S11" s="23">
        <f>-Valuation!G14</f>
        <v>0</v>
      </c>
      <c r="T11" s="23">
        <f>-Valuation!H14</f>
        <v>0</v>
      </c>
      <c r="U11" s="23">
        <f>-Valuation!I14</f>
        <v>0</v>
      </c>
      <c r="V11" s="23">
        <f>-Valuation!J14</f>
        <v>0</v>
      </c>
      <c r="W11" s="23">
        <f>-Valuation!K14</f>
        <v>0</v>
      </c>
      <c r="X11" s="23">
        <f>-Valuation!L14</f>
        <v>0</v>
      </c>
      <c r="Y11" s="23">
        <f>-Valuation!M14</f>
        <v>0</v>
      </c>
      <c r="Z11" s="23">
        <f>-Valuation!N14</f>
        <v>0</v>
      </c>
      <c r="AA11" s="23">
        <f>-Valuation!O14</f>
        <v>0</v>
      </c>
      <c r="AB11" s="23">
        <f>-Valuation!P14</f>
        <v>0</v>
      </c>
      <c r="AC11" s="23">
        <f>-Valuation!Q14</f>
        <v>0</v>
      </c>
      <c r="AD11" s="23">
        <f>-Valuation!R14</f>
        <v>0</v>
      </c>
      <c r="AE11" s="23">
        <f>-Valuation!S14</f>
        <v>3175.0588000000002</v>
      </c>
      <c r="AF11" s="23">
        <f>-Valuation!T14</f>
        <v>6811.8281248600015</v>
      </c>
      <c r="AG11" s="23">
        <f>-Valuation!U14</f>
        <v>10967.973187380003</v>
      </c>
      <c r="AH11" s="23">
        <f>-Valuation!V14</f>
        <v>15667.642387872345</v>
      </c>
      <c r="AI11" s="23">
        <f>-Valuation!W14</f>
        <v>20871.623917002162</v>
      </c>
      <c r="AJ11" s="23">
        <f>-Valuation!X14</f>
        <v>26564.435870263675</v>
      </c>
      <c r="AK11" s="23">
        <f>-Valuation!Y14</f>
        <v>32665.765623577972</v>
      </c>
      <c r="AL11" s="23">
        <f>-Valuation!Z14</f>
        <v>39195.489256855755</v>
      </c>
      <c r="AM11" s="23">
        <f>-Valuation!AA14</f>
        <v>46174.388924209954</v>
      </c>
      <c r="AN11" s="23">
        <f>-Valuation!AB14</f>
        <v>53624.199527363678</v>
      </c>
    </row>
    <row r="12" spans="2:40">
      <c r="B12" s="21" t="s">
        <v>580</v>
      </c>
      <c r="C12" s="22"/>
      <c r="D12" s="22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</row>
    <row r="13" spans="2:40">
      <c r="B13" s="21" t="s">
        <v>80</v>
      </c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4"/>
      <c r="O13" s="24"/>
      <c r="P13" s="24"/>
      <c r="Q13" s="24">
        <f>Valuation!E39</f>
        <v>0.620529</v>
      </c>
      <c r="R13" s="24">
        <f>Valuation!F39</f>
        <v>1.8254410000000001</v>
      </c>
      <c r="S13" s="24">
        <f>Valuation!G39</f>
        <v>1.1399999999999999</v>
      </c>
      <c r="T13" s="24">
        <f>Valuation!H39</f>
        <v>1.36</v>
      </c>
      <c r="U13" s="24">
        <f>Valuation!I39</f>
        <v>1.62</v>
      </c>
      <c r="V13" s="24">
        <f>Valuation!J39</f>
        <v>1.78</v>
      </c>
      <c r="W13" s="24">
        <f>Valuation!K39</f>
        <v>2.1800000000000002</v>
      </c>
      <c r="X13" s="24">
        <f>Valuation!L39</f>
        <v>1.78</v>
      </c>
      <c r="Y13" s="24">
        <f>Valuation!M39</f>
        <v>2.56</v>
      </c>
      <c r="Z13" s="24">
        <f>Valuation!N39</f>
        <v>2.82</v>
      </c>
      <c r="AA13" s="24">
        <f>Valuation!O39</f>
        <v>2.96</v>
      </c>
      <c r="AB13" s="24">
        <f>Valuation!P39</f>
        <v>3.08</v>
      </c>
      <c r="AC13" s="24">
        <f>Valuation!Q39</f>
        <v>3.34</v>
      </c>
      <c r="AD13" s="24">
        <f>Valuation!R39</f>
        <v>3.7</v>
      </c>
      <c r="AE13" s="24">
        <f>Valuation!S39</f>
        <v>4.2380463952295955</v>
      </c>
      <c r="AF13" s="24">
        <f>Valuation!T39</f>
        <v>4.8432919514196096</v>
      </c>
      <c r="AG13" s="24">
        <f>Valuation!U39</f>
        <v>5.4766784293322903</v>
      </c>
      <c r="AH13" s="24">
        <f>Valuation!V39</f>
        <v>6.0643701016750695</v>
      </c>
      <c r="AI13" s="24">
        <f>Valuation!W39</f>
        <v>6.6340202036786229</v>
      </c>
      <c r="AJ13" s="24">
        <f>Valuation!X39</f>
        <v>7.1100793746757995</v>
      </c>
      <c r="AK13" s="24">
        <f>Valuation!Y39</f>
        <v>7.6093007925169154</v>
      </c>
      <c r="AL13" s="24">
        <f>Valuation!Z39</f>
        <v>8.1327403351429339</v>
      </c>
      <c r="AM13" s="24">
        <f>Valuation!AA39</f>
        <v>8.6815082705456579</v>
      </c>
      <c r="AN13" s="24">
        <f>Valuation!AB39</f>
        <v>9.256772415488097</v>
      </c>
    </row>
    <row r="14" spans="2:40">
      <c r="B14" s="21" t="s">
        <v>581</v>
      </c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4"/>
      <c r="O14" s="24"/>
      <c r="P14" s="24"/>
      <c r="Q14" s="24">
        <f>Valuation!E38</f>
        <v>1.7466112382751551</v>
      </c>
      <c r="R14" s="24">
        <f>Valuation!F38</f>
        <v>2.1991092304165112</v>
      </c>
      <c r="S14" s="24">
        <f>Valuation!G38</f>
        <v>2.5699086536391325</v>
      </c>
      <c r="T14" s="24">
        <f>Valuation!H38</f>
        <v>3.1406759095357968</v>
      </c>
      <c r="U14" s="24">
        <f>Valuation!I38</f>
        <v>4.246505992968344</v>
      </c>
      <c r="V14" s="24">
        <f>Valuation!J38</f>
        <v>4.4831464858592938</v>
      </c>
      <c r="W14" s="24">
        <f>Valuation!K38</f>
        <v>5.2716614470408736</v>
      </c>
      <c r="X14" s="24">
        <f>Valuation!L38</f>
        <v>4.931865553612016</v>
      </c>
      <c r="Y14" s="24">
        <f>Valuation!M38</f>
        <v>5.0461956332162066</v>
      </c>
      <c r="Z14" s="24">
        <f>Valuation!N38</f>
        <v>5.3804689577317619</v>
      </c>
      <c r="AA14" s="24">
        <f>Valuation!O38</f>
        <v>4.2892676863520167</v>
      </c>
      <c r="AB14" s="24">
        <f>Valuation!P38</f>
        <v>3.1925011109486836</v>
      </c>
      <c r="AC14" s="24">
        <f>Valuation!Q38</f>
        <v>2.7534513957767057</v>
      </c>
      <c r="AD14" s="24">
        <f>Valuation!R38</f>
        <v>3.2802459784366826</v>
      </c>
      <c r="AE14" s="24">
        <f>Valuation!S38</f>
        <v>4.6193011980316987</v>
      </c>
      <c r="AF14" s="24">
        <f>Valuation!T38</f>
        <v>5.5290068023441279</v>
      </c>
      <c r="AG14" s="24">
        <f>Valuation!U38</f>
        <v>6.8608000053286435</v>
      </c>
      <c r="AH14" s="24">
        <f>Valuation!V38</f>
        <v>7.8711914267589114</v>
      </c>
      <c r="AI14" s="24">
        <f>Valuation!W38</f>
        <v>8.7499990498724696</v>
      </c>
      <c r="AJ14" s="24">
        <f>Valuation!X38</f>
        <v>9.3302725294547635</v>
      </c>
      <c r="AK14" s="24">
        <f>Valuation!Y38</f>
        <v>9.899278624587998</v>
      </c>
      <c r="AL14" s="24">
        <f>Valuation!Z38</f>
        <v>10.48694337081705</v>
      </c>
      <c r="AM14" s="24">
        <f>Valuation!AA38</f>
        <v>11.072445004982166</v>
      </c>
      <c r="AN14" s="24">
        <f>Valuation!AB38</f>
        <v>11.709372684137</v>
      </c>
    </row>
    <row r="15" spans="2:40">
      <c r="B15" s="21" t="s">
        <v>302</v>
      </c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4"/>
      <c r="O15" s="24"/>
      <c r="P15" s="24"/>
      <c r="Q15" s="24">
        <f>Valuation!E38</f>
        <v>1.7466112382751551</v>
      </c>
      <c r="R15" s="24">
        <f>Valuation!F38</f>
        <v>2.1991092304165112</v>
      </c>
      <c r="S15" s="24">
        <f>Valuation!G38</f>
        <v>2.5699086536391325</v>
      </c>
      <c r="T15" s="24">
        <f>Valuation!H38</f>
        <v>3.1406759095357968</v>
      </c>
      <c r="U15" s="24">
        <f>Valuation!I38</f>
        <v>4.246505992968344</v>
      </c>
      <c r="V15" s="24">
        <f>Valuation!J38</f>
        <v>4.4831464858592938</v>
      </c>
      <c r="W15" s="24">
        <f>Valuation!K38</f>
        <v>5.2716614470408736</v>
      </c>
      <c r="X15" s="24">
        <f>Valuation!L38</f>
        <v>4.931865553612016</v>
      </c>
      <c r="Y15" s="24">
        <f>Valuation!M38</f>
        <v>5.0461956332162066</v>
      </c>
      <c r="Z15" s="24">
        <f>Valuation!N38</f>
        <v>5.3804689577317619</v>
      </c>
      <c r="AA15" s="24">
        <f>Valuation!O38</f>
        <v>4.2892676863520167</v>
      </c>
      <c r="AB15" s="24">
        <f>Valuation!P38</f>
        <v>3.1925011109486836</v>
      </c>
      <c r="AC15" s="24">
        <f>Valuation!Q38</f>
        <v>2.7534513957767057</v>
      </c>
      <c r="AD15" s="24">
        <f>Valuation!R38</f>
        <v>3.2802459784366826</v>
      </c>
      <c r="AE15" s="24">
        <f>Valuation!S38</f>
        <v>4.6193011980316987</v>
      </c>
      <c r="AF15" s="24">
        <f>Valuation!T38</f>
        <v>5.5290068023441279</v>
      </c>
      <c r="AG15" s="24">
        <f>Valuation!U38</f>
        <v>6.8608000053286435</v>
      </c>
      <c r="AH15" s="24">
        <f>Valuation!V38</f>
        <v>7.8711914267589114</v>
      </c>
      <c r="AI15" s="24">
        <f>Valuation!W38</f>
        <v>8.7499990498724696</v>
      </c>
      <c r="AJ15" s="24">
        <f>Valuation!X38</f>
        <v>9.3302725294547635</v>
      </c>
      <c r="AK15" s="24">
        <f>Valuation!Y38</f>
        <v>9.899278624587998</v>
      </c>
      <c r="AL15" s="24">
        <f>Valuation!Z38</f>
        <v>10.48694337081705</v>
      </c>
      <c r="AM15" s="24">
        <f>Valuation!AA38</f>
        <v>11.072445004982166</v>
      </c>
      <c r="AN15" s="24">
        <f>Valuation!AB38</f>
        <v>11.709372684137</v>
      </c>
    </row>
    <row r="16" spans="2:40">
      <c r="B16" s="21" t="s">
        <v>582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4"/>
      <c r="O16" s="24"/>
      <c r="P16" s="24"/>
      <c r="Q16" s="22">
        <f>-Master!L98</f>
        <v>533.11290791850001</v>
      </c>
      <c r="R16" s="22">
        <f>-Master!M98</f>
        <v>1568.522957337</v>
      </c>
      <c r="S16" s="22">
        <f>-Master!N98</f>
        <v>0</v>
      </c>
      <c r="T16" s="22">
        <f>-Master!O98</f>
        <v>979.55297999999982</v>
      </c>
      <c r="U16" s="22">
        <f>-Master!P98</f>
        <v>1168.58952</v>
      </c>
      <c r="V16" s="22">
        <f>-Master!Q98</f>
        <v>1391.9963399999999</v>
      </c>
      <c r="W16" s="22">
        <f>-Master!R98</f>
        <v>1529.4774599999998</v>
      </c>
      <c r="X16" s="22">
        <f>-Master!S98</f>
        <v>1873.1802600000001</v>
      </c>
      <c r="Y16" s="22">
        <f>-Master!T98</f>
        <v>1529.4774599999998</v>
      </c>
      <c r="Z16" s="22">
        <f>-Master!U98</f>
        <v>2201.6972799999999</v>
      </c>
      <c r="AA16" s="22">
        <f>-Master!V98</f>
        <v>2418.08232</v>
      </c>
      <c r="AB16" s="22">
        <f>-Master!W98</f>
        <v>2538.5477999999998</v>
      </c>
      <c r="AC16" s="22">
        <f>-Master!X98</f>
        <v>2644.18154</v>
      </c>
      <c r="AD16" s="22">
        <f>-Master!Y98</f>
        <v>2867.39167</v>
      </c>
      <c r="AE16" s="22">
        <f>-Master!Z98</f>
        <v>3175.0588000000002</v>
      </c>
      <c r="AF16" s="22">
        <f>-Master!AA98</f>
        <v>3636.7693248600012</v>
      </c>
      <c r="AG16" s="22">
        <f>-Master!AB98</f>
        <v>4156.1450625200014</v>
      </c>
      <c r="AH16" s="22">
        <f>-Master!AC98</f>
        <v>4699.6692004923425</v>
      </c>
      <c r="AI16" s="22">
        <f>-Master!AD98</f>
        <v>5203.9815291298173</v>
      </c>
      <c r="AJ16" s="22">
        <f>-Master!AE98</f>
        <v>5692.8119532615146</v>
      </c>
      <c r="AK16" s="22">
        <f>-Master!AF98</f>
        <v>6101.3297533142959</v>
      </c>
      <c r="AL16" s="22">
        <f>-Master!AG98</f>
        <v>6529.7236332777857</v>
      </c>
      <c r="AM16" s="22">
        <f>-Master!AH98</f>
        <v>6978.8996673541951</v>
      </c>
      <c r="AN16" s="22">
        <f>-Master!AI98</f>
        <v>7449.8106031537218</v>
      </c>
    </row>
    <row r="17" spans="2:40">
      <c r="B17" s="20" t="s">
        <v>583</v>
      </c>
      <c r="C17" s="20">
        <v>1998</v>
      </c>
      <c r="D17" s="25">
        <v>1999</v>
      </c>
      <c r="E17" s="25">
        <v>2000</v>
      </c>
      <c r="F17" s="25">
        <v>2001</v>
      </c>
      <c r="G17" s="25">
        <v>2002</v>
      </c>
      <c r="H17" s="25">
        <v>2003</v>
      </c>
      <c r="I17" s="25">
        <v>2004</v>
      </c>
      <c r="J17" s="25">
        <v>2005</v>
      </c>
      <c r="K17" s="25">
        <v>2006</v>
      </c>
      <c r="L17" s="25">
        <v>2007</v>
      </c>
      <c r="M17" s="25">
        <v>2008</v>
      </c>
      <c r="N17" s="25">
        <v>2009</v>
      </c>
      <c r="O17" s="25">
        <v>2010</v>
      </c>
      <c r="P17" s="25">
        <v>2011</v>
      </c>
      <c r="Q17" s="25">
        <v>2012</v>
      </c>
      <c r="R17" s="20">
        <v>2013</v>
      </c>
      <c r="S17" s="20">
        <v>2014</v>
      </c>
      <c r="T17" s="20">
        <v>2015</v>
      </c>
      <c r="U17" s="20">
        <v>2016</v>
      </c>
      <c r="V17" s="20">
        <v>2017</v>
      </c>
      <c r="W17" s="20">
        <v>2018</v>
      </c>
      <c r="X17" s="20">
        <v>2019</v>
      </c>
      <c r="Y17" s="20">
        <f t="shared" ref="Y17:AN17" si="1">Y$2</f>
        <v>2020</v>
      </c>
      <c r="Z17" s="20">
        <f t="shared" si="1"/>
        <v>2021</v>
      </c>
      <c r="AA17" s="20">
        <f t="shared" si="1"/>
        <v>2022</v>
      </c>
      <c r="AB17" s="20">
        <f t="shared" si="1"/>
        <v>2023</v>
      </c>
      <c r="AC17" s="20">
        <f t="shared" si="1"/>
        <v>2024</v>
      </c>
      <c r="AD17" s="20">
        <f t="shared" si="1"/>
        <v>2025</v>
      </c>
      <c r="AE17" s="20">
        <f t="shared" si="1"/>
        <v>2026</v>
      </c>
      <c r="AF17" s="20">
        <f t="shared" si="1"/>
        <v>2027</v>
      </c>
      <c r="AG17" s="20">
        <f t="shared" si="1"/>
        <v>2028</v>
      </c>
      <c r="AH17" s="20">
        <f t="shared" si="1"/>
        <v>2029</v>
      </c>
      <c r="AI17" s="20">
        <f t="shared" si="1"/>
        <v>2030</v>
      </c>
      <c r="AJ17" s="20">
        <f t="shared" si="1"/>
        <v>2031</v>
      </c>
      <c r="AK17" s="20">
        <f t="shared" si="1"/>
        <v>2032</v>
      </c>
      <c r="AL17" s="20">
        <f t="shared" si="1"/>
        <v>2033</v>
      </c>
      <c r="AM17" s="20">
        <f t="shared" si="1"/>
        <v>2034</v>
      </c>
      <c r="AN17" s="20">
        <f t="shared" si="1"/>
        <v>2035</v>
      </c>
    </row>
    <row r="18" spans="2:40">
      <c r="B18" s="21" t="s">
        <v>584</v>
      </c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>
        <f>Master!L8</f>
        <v>8977</v>
      </c>
      <c r="R18" s="22">
        <f>Master!M8</f>
        <v>10068</v>
      </c>
      <c r="S18" s="22">
        <f>Master!N8</f>
        <v>11475</v>
      </c>
      <c r="T18" s="22">
        <f>Master!O8</f>
        <v>14557</v>
      </c>
      <c r="U18" s="22">
        <f>Master!P8</f>
        <v>16957</v>
      </c>
      <c r="V18" s="22">
        <f>Master!Q8</f>
        <v>17287</v>
      </c>
      <c r="W18" s="22">
        <f>Master!R8</f>
        <v>19436</v>
      </c>
      <c r="X18" s="22">
        <f>Master!S8</f>
        <v>21604</v>
      </c>
      <c r="Y18" s="22">
        <f>Master!T8</f>
        <v>22383</v>
      </c>
      <c r="Z18" s="22">
        <f>Master!U8</f>
        <v>24634</v>
      </c>
      <c r="AA18" s="22">
        <f>Master!V8</f>
        <v>27155.555</v>
      </c>
      <c r="AB18" s="22">
        <f>Master!W8</f>
        <v>29870.54</v>
      </c>
      <c r="AC18" s="22">
        <f>Master!X8</f>
        <v>32840.847999999998</v>
      </c>
      <c r="AD18" s="22">
        <f>Master!Y8</f>
        <v>35429.71</v>
      </c>
      <c r="AE18" s="22">
        <f>Master!Z8</f>
        <v>38484.331480000008</v>
      </c>
      <c r="AF18" s="22">
        <f>Master!AA8</f>
        <v>41068.627100000012</v>
      </c>
      <c r="AG18" s="22">
        <f>Master!AB8</f>
        <v>43475.200744610011</v>
      </c>
      <c r="AH18" s="22">
        <f>Master!AC8</f>
        <v>45648.960781840506</v>
      </c>
      <c r="AI18" s="22">
        <f>Master!AD8</f>
        <v>47440.099610512625</v>
      </c>
      <c r="AJ18" s="22">
        <f>Master!AE8</f>
        <v>48384.851334768406</v>
      </c>
      <c r="AK18" s="22">
        <f>Master!AF8</f>
        <v>49355.43184639293</v>
      </c>
      <c r="AL18" s="22">
        <f>Master!AG8</f>
        <v>50352.811452771966</v>
      </c>
      <c r="AM18" s="22">
        <f>Master!AH8</f>
        <v>51378.004159680844</v>
      </c>
      <c r="AN18" s="22">
        <f>Master!AI8</f>
        <v>52432.069783949228</v>
      </c>
    </row>
    <row r="19" spans="2:40">
      <c r="B19" s="21" t="s">
        <v>585</v>
      </c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>
        <f>Master!L13</f>
        <v>3777</v>
      </c>
      <c r="R19" s="22">
        <f>Master!M13</f>
        <v>4356</v>
      </c>
      <c r="S19" s="22">
        <f>Master!N13</f>
        <v>4847</v>
      </c>
      <c r="T19" s="22">
        <f>Master!O13</f>
        <v>5843</v>
      </c>
      <c r="U19" s="22">
        <f>Master!P13</f>
        <v>6915</v>
      </c>
      <c r="V19" s="22">
        <f>Master!Q13</f>
        <v>7715</v>
      </c>
      <c r="W19" s="22">
        <f>Master!R13</f>
        <v>9347</v>
      </c>
      <c r="X19" s="22">
        <f>Master!S13</f>
        <v>10161</v>
      </c>
      <c r="Y19" s="22">
        <f>Master!T13</f>
        <v>11037</v>
      </c>
      <c r="Z19" s="22">
        <f>Master!U13</f>
        <v>12116</v>
      </c>
      <c r="AA19" s="22">
        <f>Master!V13</f>
        <v>12769.018</v>
      </c>
      <c r="AB19" s="22">
        <f>Master!W13</f>
        <v>13319.993</v>
      </c>
      <c r="AC19" s="22">
        <f>Master!X13</f>
        <v>14629.852999999999</v>
      </c>
      <c r="AD19" s="22">
        <f>Master!Y13</f>
        <v>15936.034</v>
      </c>
      <c r="AE19" s="22">
        <f>Master!Z13</f>
        <v>17317.949166000006</v>
      </c>
      <c r="AF19" s="22">
        <f>Master!AA13</f>
        <v>18891.568466000008</v>
      </c>
      <c r="AG19" s="22">
        <f>Master!AB13</f>
        <v>20433.344349966705</v>
      </c>
      <c r="AH19" s="22">
        <f>Master!AC13</f>
        <v>21683.256371374238</v>
      </c>
      <c r="AI19" s="22">
        <f>Master!AD13</f>
        <v>22771.247813046059</v>
      </c>
      <c r="AJ19" s="22">
        <f>Master!AE13</f>
        <v>23466.652897362677</v>
      </c>
      <c r="AK19" s="22">
        <f>Master!AF13</f>
        <v>24184.161604732537</v>
      </c>
      <c r="AL19" s="22">
        <f>Master!AG13</f>
        <v>24924.641669122124</v>
      </c>
      <c r="AM19" s="22">
        <f>Master!AH13</f>
        <v>25689.002079840422</v>
      </c>
      <c r="AN19" s="22">
        <f>Master!AI13</f>
        <v>26478.195240894362</v>
      </c>
    </row>
    <row r="20" spans="2:40">
      <c r="B20" s="21" t="s">
        <v>586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>
        <f>Master!L20</f>
        <v>1057</v>
      </c>
      <c r="R20" s="22">
        <f>Master!M20</f>
        <v>1250</v>
      </c>
      <c r="S20" s="22">
        <f>Master!N20</f>
        <v>1558.6596881959911</v>
      </c>
      <c r="T20" s="22">
        <f>Master!O20</f>
        <v>1851.2081983720318</v>
      </c>
      <c r="U20" s="22">
        <f>Master!P20</f>
        <v>1877.4840745931269</v>
      </c>
      <c r="V20" s="22">
        <f>Master!Q20</f>
        <v>2364.6981962095792</v>
      </c>
      <c r="W20" s="22">
        <f>Master!R20</f>
        <v>3181.64957479646</v>
      </c>
      <c r="X20" s="22">
        <f>Master!S20</f>
        <v>4070.5279947361491</v>
      </c>
      <c r="Y20" s="22">
        <f>Master!T20</f>
        <v>4661.4850579178892</v>
      </c>
      <c r="Z20" s="22">
        <f>Master!U20</f>
        <v>4991.6720000000005</v>
      </c>
      <c r="AA20" s="22">
        <f>Master!V20</f>
        <v>5981.6769999999997</v>
      </c>
      <c r="AB20" s="22">
        <f>Master!W20</f>
        <v>6853.018</v>
      </c>
      <c r="AC20" s="22">
        <f>Master!X20</f>
        <v>7954.9509999999991</v>
      </c>
      <c r="AD20" s="22">
        <f>Master!Y20</f>
        <v>8803.8250000000007</v>
      </c>
      <c r="AE20" s="22">
        <f>Master!Z20</f>
        <v>9663.6387925350573</v>
      </c>
      <c r="AF20" s="22">
        <f>Master!AA20</f>
        <v>9760.6767804969986</v>
      </c>
      <c r="AG20" s="22">
        <f>Master!AB20</f>
        <v>9701.8705025970685</v>
      </c>
      <c r="AH20" s="22">
        <f>Master!AC20</f>
        <v>9775.9425208365865</v>
      </c>
      <c r="AI20" s="22">
        <f>Master!AD20</f>
        <v>9845.00339211153</v>
      </c>
      <c r="AJ20" s="22">
        <f>Master!AE20</f>
        <v>9887.9532062991002</v>
      </c>
      <c r="AK20" s="22">
        <f>Master!AF20</f>
        <v>9915.9815820478416</v>
      </c>
      <c r="AL20" s="22">
        <f>Master!AG20</f>
        <v>9930.9875841609446</v>
      </c>
      <c r="AM20" s="22">
        <f>Master!AH20</f>
        <v>9956.8618612168393</v>
      </c>
      <c r="AN20" s="22">
        <f>Master!AI20</f>
        <v>9991.7603407307233</v>
      </c>
    </row>
    <row r="21" spans="2:40">
      <c r="B21" s="21" t="s">
        <v>587</v>
      </c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>
        <f>Master!L21</f>
        <v>309</v>
      </c>
      <c r="R21" s="22">
        <f>Master!M21</f>
        <v>260</v>
      </c>
      <c r="S21" s="22">
        <f>Master!N21</f>
        <v>173.14031180400892</v>
      </c>
      <c r="T21" s="22">
        <f>Master!O21</f>
        <v>100.79180162796816</v>
      </c>
      <c r="U21" s="22">
        <f>Master!P21</f>
        <v>222.51592540687301</v>
      </c>
      <c r="V21" s="22">
        <f>Master!Q21</f>
        <v>120.30180379042088</v>
      </c>
      <c r="W21" s="22">
        <f>Master!R21</f>
        <v>105.65042520354027</v>
      </c>
      <c r="X21" s="22">
        <f>Master!S21</f>
        <v>44.472005263851067</v>
      </c>
      <c r="Y21" s="22">
        <f>Master!T21</f>
        <v>46.514942082111013</v>
      </c>
      <c r="Z21" s="22">
        <f>Master!U21</f>
        <v>306.32799999999997</v>
      </c>
      <c r="AA21" s="22">
        <f>Master!V21</f>
        <v>258.54000000000002</v>
      </c>
      <c r="AB21" s="22">
        <f>Master!W21</f>
        <v>346.197</v>
      </c>
      <c r="AC21" s="22">
        <f>Master!X21</f>
        <v>502.67200000000003</v>
      </c>
      <c r="AD21" s="22">
        <f>Master!Y21</f>
        <v>732.07100000000003</v>
      </c>
      <c r="AE21" s="22">
        <f>Master!Z21</f>
        <v>0.20200000000000001</v>
      </c>
      <c r="AF21" s="22">
        <f>Master!AA21</f>
        <v>-0.20200000000022555</v>
      </c>
      <c r="AG21" s="22">
        <f>Master!AB21</f>
        <v>0</v>
      </c>
      <c r="AH21" s="22">
        <f>Master!AC21</f>
        <v>0</v>
      </c>
      <c r="AI21" s="22">
        <f>Master!AD21</f>
        <v>0</v>
      </c>
      <c r="AJ21" s="22">
        <f>Master!AE21</f>
        <v>0</v>
      </c>
      <c r="AK21" s="22">
        <f>Master!AF21</f>
        <v>0</v>
      </c>
      <c r="AL21" s="22">
        <f>Master!AG21</f>
        <v>0</v>
      </c>
      <c r="AM21" s="22">
        <f>Master!AH21</f>
        <v>0</v>
      </c>
      <c r="AN21" s="22">
        <f>Master!AI21</f>
        <v>0</v>
      </c>
    </row>
    <row r="22" spans="2:40">
      <c r="B22" s="21" t="s">
        <v>588</v>
      </c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>
        <f>Master!L45</f>
        <v>1985</v>
      </c>
      <c r="R22" s="22">
        <f>Master!M45</f>
        <v>2000</v>
      </c>
      <c r="S22" s="22">
        <f>Master!N45</f>
        <v>2336</v>
      </c>
      <c r="T22" s="22">
        <f>Master!O45</f>
        <v>3765</v>
      </c>
      <c r="U22" s="22">
        <f>Master!P45</f>
        <v>4874</v>
      </c>
      <c r="V22" s="22">
        <f>Master!Q45</f>
        <v>4692</v>
      </c>
      <c r="W22" s="22">
        <f>Master!R45</f>
        <v>5753.1229999999996</v>
      </c>
      <c r="X22" s="22">
        <f>Master!S45</f>
        <v>6535</v>
      </c>
      <c r="Y22" s="22">
        <f>Master!T45</f>
        <v>8081</v>
      </c>
      <c r="Z22" s="22">
        <f>Master!U45</f>
        <v>9466.5730000000003</v>
      </c>
      <c r="AA22" s="22">
        <f>Master!V45</f>
        <v>11836</v>
      </c>
      <c r="AB22" s="22">
        <f>Master!W45</f>
        <v>12949</v>
      </c>
      <c r="AC22" s="22">
        <f>Master!X45</f>
        <v>10340</v>
      </c>
      <c r="AD22" s="22">
        <f>Master!Y45</f>
        <v>9187.3919999999998</v>
      </c>
      <c r="AE22" s="22">
        <f>Master!Z45</f>
        <v>9717.293698700003</v>
      </c>
      <c r="AF22" s="22">
        <f>Master!AA45</f>
        <v>9856.4705040000026</v>
      </c>
      <c r="AG22" s="22">
        <f>Master!AB45</f>
        <v>9999.2961712603028</v>
      </c>
      <c r="AH22" s="22">
        <f>Master!AC45</f>
        <v>10042.771372004911</v>
      </c>
      <c r="AI22" s="22">
        <f>Master!AD45</f>
        <v>9962.4209182076502</v>
      </c>
      <c r="AJ22" s="22">
        <f>Master!AE45</f>
        <v>9918.8945236275231</v>
      </c>
      <c r="AK22" s="22">
        <f>Master!AF45</f>
        <v>9871.0863692785861</v>
      </c>
      <c r="AL22" s="22">
        <f>Master!AG45</f>
        <v>9944.6802619224636</v>
      </c>
      <c r="AM22" s="22">
        <f>Master!AH45</f>
        <v>10018.710811137766</v>
      </c>
      <c r="AN22" s="22">
        <f>Master!AI45</f>
        <v>9962.0932589503536</v>
      </c>
    </row>
    <row r="23" spans="2:40">
      <c r="B23" s="21" t="s">
        <v>589</v>
      </c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>
        <f>Master!L53</f>
        <v>1792</v>
      </c>
      <c r="R23" s="22">
        <f>Master!M53</f>
        <v>2356</v>
      </c>
      <c r="S23" s="22">
        <f>Master!N53</f>
        <v>2511</v>
      </c>
      <c r="T23" s="22">
        <f>Master!O53</f>
        <v>2078</v>
      </c>
      <c r="U23" s="22">
        <f>Master!P53</f>
        <v>2041</v>
      </c>
      <c r="V23" s="22">
        <f>Master!Q53</f>
        <v>3023</v>
      </c>
      <c r="W23" s="22">
        <f>Master!R53</f>
        <v>3593.8770000000004</v>
      </c>
      <c r="X23" s="22">
        <f>Master!S53</f>
        <v>3626</v>
      </c>
      <c r="Y23" s="22">
        <f>Master!T53</f>
        <v>2956</v>
      </c>
      <c r="Z23" s="22">
        <f>Master!U53</f>
        <v>2649.4269999999997</v>
      </c>
      <c r="AA23" s="22">
        <f>Master!V53</f>
        <v>933.01800000000003</v>
      </c>
      <c r="AB23" s="22">
        <f>Master!W53</f>
        <v>370.99300000000039</v>
      </c>
      <c r="AC23" s="22">
        <f>Master!X53</f>
        <v>4289.8529999999992</v>
      </c>
      <c r="AD23" s="22">
        <f>Master!Y53</f>
        <v>6748.6419999999998</v>
      </c>
      <c r="AE23" s="22">
        <f>Master!Z53</f>
        <v>7600.6554673000028</v>
      </c>
      <c r="AF23" s="22">
        <f>Master!AA53</f>
        <v>9035.0979620000053</v>
      </c>
      <c r="AG23" s="22">
        <f>Master!AB53</f>
        <v>10434.048178706402</v>
      </c>
      <c r="AH23" s="22">
        <f>Master!AC53</f>
        <v>11640.484999369328</v>
      </c>
      <c r="AI23" s="22">
        <f>Master!AD53</f>
        <v>12808.826894838408</v>
      </c>
      <c r="AJ23" s="22">
        <f>Master!AE53</f>
        <v>13547.758373735154</v>
      </c>
      <c r="AK23" s="22">
        <f>Master!AF53</f>
        <v>14313.075235453951</v>
      </c>
      <c r="AL23" s="22">
        <f>Master!AG53</f>
        <v>14979.96140719966</v>
      </c>
      <c r="AM23" s="22">
        <f>Master!AH53</f>
        <v>15670.291268702656</v>
      </c>
      <c r="AN23" s="22">
        <f>Master!AI53</f>
        <v>16516.101981944008</v>
      </c>
    </row>
    <row r="24" spans="2:40">
      <c r="B24" s="21" t="s">
        <v>590</v>
      </c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>
        <f t="shared" ref="Q24:AI24" si="2">(1-0.28)*Q23</f>
        <v>1290.24</v>
      </c>
      <c r="R24" s="22">
        <f t="shared" si="2"/>
        <v>1696.32</v>
      </c>
      <c r="S24" s="22">
        <f t="shared" si="2"/>
        <v>1807.9199999999998</v>
      </c>
      <c r="T24" s="22">
        <f t="shared" si="2"/>
        <v>1496.1599999999999</v>
      </c>
      <c r="U24" s="22">
        <f t="shared" si="2"/>
        <v>1469.52</v>
      </c>
      <c r="V24" s="22">
        <f t="shared" si="2"/>
        <v>2176.56</v>
      </c>
      <c r="W24" s="22">
        <f t="shared" si="2"/>
        <v>2587.5914400000001</v>
      </c>
      <c r="X24" s="22">
        <f t="shared" si="2"/>
        <v>2610.7199999999998</v>
      </c>
      <c r="Y24" s="22">
        <f t="shared" si="2"/>
        <v>2128.3199999999997</v>
      </c>
      <c r="Z24" s="22">
        <f t="shared" si="2"/>
        <v>1907.5874399999998</v>
      </c>
      <c r="AA24" s="22">
        <f t="shared" si="2"/>
        <v>671.77296000000001</v>
      </c>
      <c r="AB24" s="22">
        <f t="shared" si="2"/>
        <v>267.11496000000028</v>
      </c>
      <c r="AC24" s="22">
        <f t="shared" si="2"/>
        <v>3088.6941599999991</v>
      </c>
      <c r="AD24" s="22">
        <f t="shared" si="2"/>
        <v>4859.0222399999993</v>
      </c>
      <c r="AE24" s="22">
        <f t="shared" si="2"/>
        <v>5472.4719364560015</v>
      </c>
      <c r="AF24" s="22">
        <f t="shared" si="2"/>
        <v>6505.2705326400037</v>
      </c>
      <c r="AG24" s="22">
        <f t="shared" si="2"/>
        <v>7512.5146886686089</v>
      </c>
      <c r="AH24" s="22">
        <f t="shared" si="2"/>
        <v>8381.1491995459164</v>
      </c>
      <c r="AI24" s="22">
        <f t="shared" si="2"/>
        <v>9222.3553642836541</v>
      </c>
      <c r="AJ24" s="22">
        <f t="shared" ref="AJ24:AN24" si="3">(1-0.28)*AJ23</f>
        <v>9754.3860290893099</v>
      </c>
      <c r="AK24" s="22">
        <f t="shared" si="3"/>
        <v>10305.414169526844</v>
      </c>
      <c r="AL24" s="22">
        <f t="shared" si="3"/>
        <v>10785.572213183756</v>
      </c>
      <c r="AM24" s="22">
        <f t="shared" si="3"/>
        <v>11282.609713465912</v>
      </c>
      <c r="AN24" s="22">
        <f t="shared" si="3"/>
        <v>11891.593426999685</v>
      </c>
    </row>
    <row r="25" spans="2:40">
      <c r="B25" s="21" t="s">
        <v>575</v>
      </c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>
        <f t="shared" ref="Q25:AI25" si="4">Q7</f>
        <v>-352</v>
      </c>
      <c r="R25" s="22">
        <f t="shared" si="4"/>
        <v>-405.69999999999982</v>
      </c>
      <c r="S25" s="22">
        <f t="shared" si="4"/>
        <v>-1098</v>
      </c>
      <c r="T25" s="22">
        <f t="shared" si="4"/>
        <v>401</v>
      </c>
      <c r="U25" s="22">
        <f t="shared" si="4"/>
        <v>2484</v>
      </c>
      <c r="V25" s="22">
        <f t="shared" si="4"/>
        <v>936</v>
      </c>
      <c r="W25" s="22">
        <f t="shared" si="4"/>
        <v>567.90000000000009</v>
      </c>
      <c r="X25" s="22">
        <f t="shared" si="4"/>
        <v>4794</v>
      </c>
      <c r="Y25" s="22">
        <f t="shared" si="4"/>
        <v>3622.3360000000002</v>
      </c>
      <c r="Z25" s="22">
        <f t="shared" si="4"/>
        <v>4668.2510000000002</v>
      </c>
      <c r="AA25" s="22">
        <f t="shared" si="4"/>
        <v>12842.623</v>
      </c>
      <c r="AB25" s="22">
        <f t="shared" si="4"/>
        <v>20231.263999999999</v>
      </c>
      <c r="AC25" s="22">
        <f t="shared" si="4"/>
        <v>21960.904999999999</v>
      </c>
      <c r="AD25" s="22">
        <f t="shared" si="4"/>
        <v>21457.014000000003</v>
      </c>
      <c r="AE25" s="22">
        <f t="shared" si="4"/>
        <v>21013.537985576048</v>
      </c>
      <c r="AF25" s="22">
        <f t="shared" si="4"/>
        <v>20295.302956888452</v>
      </c>
      <c r="AG25" s="22">
        <f t="shared" si="4"/>
        <v>19152.179257487169</v>
      </c>
      <c r="AH25" s="22">
        <f t="shared" si="4"/>
        <v>17656.984963966293</v>
      </c>
      <c r="AI25" s="22">
        <f t="shared" si="4"/>
        <v>15762.431526509212</v>
      </c>
      <c r="AJ25" s="22">
        <f t="shared" ref="AJ25:AN25" si="5">AJ7</f>
        <v>13771.986066993839</v>
      </c>
      <c r="AK25" s="22">
        <f t="shared" si="5"/>
        <v>11626.508028093</v>
      </c>
      <c r="AL25" s="22">
        <f t="shared" si="5"/>
        <v>9469.1873868563744</v>
      </c>
      <c r="AM25" s="22">
        <f t="shared" si="5"/>
        <v>7301.8044716997174</v>
      </c>
      <c r="AN25" s="22">
        <f t="shared" si="5"/>
        <v>4960.0053491310746</v>
      </c>
    </row>
    <row r="26" spans="2:40">
      <c r="B26" s="21" t="s">
        <v>591</v>
      </c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42">
        <f>U24/U18</f>
        <v>8.6661555699711026E-2</v>
      </c>
      <c r="V26" s="42">
        <f>V24/V18</f>
        <v>0.12590732920691849</v>
      </c>
      <c r="W26" s="42">
        <f>W24/W18</f>
        <v>0.13313394937229883</v>
      </c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</row>
    <row r="27" spans="2:40">
      <c r="B27" s="21" t="s">
        <v>168</v>
      </c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>
        <f>Master!L81</f>
        <v>14518</v>
      </c>
      <c r="R27" s="22">
        <f>Master!M81</f>
        <v>14878</v>
      </c>
      <c r="S27" s="22">
        <f>Master!N81</f>
        <v>17175</v>
      </c>
      <c r="T27" s="22">
        <f>Master!O81</f>
        <v>19348</v>
      </c>
      <c r="U27" s="22">
        <f>Master!P81</f>
        <v>21792</v>
      </c>
      <c r="V27" s="22">
        <f>Master!Q81</f>
        <v>24852</v>
      </c>
      <c r="W27" s="22">
        <f>Master!R81</f>
        <v>27691</v>
      </c>
      <c r="X27" s="22">
        <f>Master!S81</f>
        <v>29643</v>
      </c>
      <c r="Y27" s="22">
        <f>Master!T81</f>
        <v>32515</v>
      </c>
      <c r="Z27" s="22">
        <f>Master!U81</f>
        <v>34383.03</v>
      </c>
      <c r="AA27" s="22">
        <f>Master!V81</f>
        <v>34701.697999999997</v>
      </c>
      <c r="AB27" s="22">
        <f>Master!W81</f>
        <v>35003.990999999995</v>
      </c>
      <c r="AC27" s="22">
        <f>Master!X81</f>
        <v>34743.423999999999</v>
      </c>
      <c r="AD27" s="22">
        <f>Master!Y81</f>
        <v>34576.662000000004</v>
      </c>
      <c r="AE27" s="22">
        <f>Master!Z81</f>
        <v>34663.536421259756</v>
      </c>
      <c r="AF27" s="22">
        <f>Master!AA81</f>
        <v>35004.34052965451</v>
      </c>
      <c r="AG27" s="22">
        <f>Master!AB81</f>
        <v>35923.612610907148</v>
      </c>
      <c r="AH27" s="22">
        <f>Master!AC81</f>
        <v>37119.901682310869</v>
      </c>
      <c r="AI27" s="22">
        <f>Master!AD81</f>
        <v>38516.504337853818</v>
      </c>
      <c r="AJ27" s="22">
        <f>Master!AE81</f>
        <v>39870.223168658144</v>
      </c>
      <c r="AK27" s="22">
        <f>Master!AF81</f>
        <v>41248.701985789798</v>
      </c>
      <c r="AL27" s="22">
        <f>Master!AG81</f>
        <v>42646.076145651023</v>
      </c>
      <c r="AM27" s="22">
        <f>Master!AH81</f>
        <v>44036.707275752146</v>
      </c>
      <c r="AN27" s="22">
        <f>Master!AI81</f>
        <v>45438.990397800801</v>
      </c>
    </row>
    <row r="28" spans="2:40">
      <c r="B28" s="21" t="s">
        <v>592</v>
      </c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>
        <f>Master!L25</f>
        <v>112</v>
      </c>
      <c r="R28" s="22">
        <f>Master!M25</f>
        <v>34</v>
      </c>
      <c r="S28" s="22">
        <f>Master!N25</f>
        <v>36.900000000000006</v>
      </c>
      <c r="T28" s="22">
        <f>Master!O25</f>
        <v>80.733000000000004</v>
      </c>
      <c r="U28" s="22">
        <f>Master!P25</f>
        <v>113</v>
      </c>
      <c r="V28" s="22">
        <f>Master!Q25</f>
        <v>-2.5</v>
      </c>
      <c r="W28" s="22">
        <f>Master!R25</f>
        <v>-29.299999999999997</v>
      </c>
      <c r="X28" s="22">
        <f>Master!S25</f>
        <v>-413</v>
      </c>
      <c r="Y28" s="22">
        <f>Master!T25</f>
        <v>-545</v>
      </c>
      <c r="Z28" s="22">
        <f>Master!U25</f>
        <v>-697</v>
      </c>
      <c r="AA28" s="22">
        <f>Master!V25</f>
        <v>-1258.9899999999998</v>
      </c>
      <c r="AB28" s="22">
        <f>Master!W25</f>
        <v>-1906.258</v>
      </c>
      <c r="AC28" s="22">
        <f>Master!X25</f>
        <v>-2535.7079999999996</v>
      </c>
      <c r="AD28" s="22">
        <f>Master!Y25</f>
        <v>-2104.5239999999999</v>
      </c>
      <c r="AE28" s="22">
        <f>Master!Z25</f>
        <v>-2049.7963986196419</v>
      </c>
      <c r="AF28" s="22">
        <f>Master!AA25</f>
        <v>-2021.1214665676478</v>
      </c>
      <c r="AG28" s="22">
        <f>Master!AB25</f>
        <v>-1955.6667391230112</v>
      </c>
      <c r="AH28" s="22">
        <f>Master!AC25</f>
        <v>-1856.3554404004174</v>
      </c>
      <c r="AI28" s="22">
        <f>Master!AD25</f>
        <v>-1757.7900475162949</v>
      </c>
      <c r="AJ28" s="22">
        <f>Master!AE25</f>
        <v>-1654.702478980947</v>
      </c>
      <c r="AK28" s="22">
        <f>Master!AF25</f>
        <v>-1598.033506574478</v>
      </c>
      <c r="AL28" s="22">
        <f>Master!AG25</f>
        <v>-1549.623823456421</v>
      </c>
      <c r="AM28" s="22">
        <f>Master!AH25</f>
        <v>-1511.5308952506296</v>
      </c>
      <c r="AN28" s="22">
        <f>Master!AI25</f>
        <v>-1420.3220044511982</v>
      </c>
    </row>
    <row r="29" spans="2:40">
      <c r="B29" s="21" t="s">
        <v>593</v>
      </c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>
        <f>Master!L35</f>
        <v>1929</v>
      </c>
      <c r="R29" s="22">
        <f>Master!M35</f>
        <v>1892</v>
      </c>
      <c r="S29" s="22">
        <f>Master!N35</f>
        <v>2353.5</v>
      </c>
      <c r="T29" s="22">
        <f>Master!O35</f>
        <v>3162.7330000000002</v>
      </c>
      <c r="U29" s="22">
        <f>Master!P35</f>
        <v>3856</v>
      </c>
      <c r="V29" s="22">
        <f>Master!Q35</f>
        <v>4136.4999999999991</v>
      </c>
      <c r="W29" s="22">
        <f>Master!R35</f>
        <v>4509.3999999999996</v>
      </c>
      <c r="X29" s="22">
        <f>Master!S35</f>
        <v>4258</v>
      </c>
      <c r="Y29" s="22">
        <f>Master!T35</f>
        <v>4182.3999999999996</v>
      </c>
      <c r="Z29" s="22">
        <f>Master!U35</f>
        <v>4287.9240000000009</v>
      </c>
      <c r="AA29" s="22">
        <f>Master!V35</f>
        <v>3503.094000000001</v>
      </c>
      <c r="AB29" s="22">
        <f>Master!W35</f>
        <v>2895.7810000000004</v>
      </c>
      <c r="AC29" s="22">
        <f>Master!X35</f>
        <v>2445.3959999999997</v>
      </c>
      <c r="AD29" s="22">
        <f>Master!Y35</f>
        <v>2851.4839999999999</v>
      </c>
      <c r="AE29" s="22">
        <f>Master!Z35</f>
        <v>3986.9332212597537</v>
      </c>
      <c r="AF29" s="22">
        <f>Master!AA35</f>
        <v>4744.5734332547527</v>
      </c>
      <c r="AG29" s="22">
        <f>Master!AB35</f>
        <v>5887.4171437726372</v>
      </c>
      <c r="AH29" s="22">
        <f>Master!AC35</f>
        <v>6754.4582718960646</v>
      </c>
      <c r="AI29" s="22">
        <f>Master!AD35</f>
        <v>7508.5841846727635</v>
      </c>
      <c r="AJ29" s="22">
        <f>Master!AE35</f>
        <v>8006.5307840658397</v>
      </c>
      <c r="AK29" s="22">
        <f>Master!AF35</f>
        <v>8494.8085704459518</v>
      </c>
      <c r="AL29" s="22">
        <f>Master!AG35</f>
        <v>8999.0977931390098</v>
      </c>
      <c r="AM29" s="22">
        <f>Master!AH35</f>
        <v>9501.5307974553161</v>
      </c>
      <c r="AN29" s="22">
        <f>Master!AI35</f>
        <v>10048.09372520238</v>
      </c>
    </row>
    <row r="30" spans="2:40">
      <c r="B30" s="21" t="s">
        <v>301</v>
      </c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>
        <f>Master!L342</f>
        <v>1500.56</v>
      </c>
      <c r="R30" s="22">
        <f>Master!M342</f>
        <v>1889.6</v>
      </c>
      <c r="S30" s="22">
        <f>Master!N342</f>
        <v>2208.212</v>
      </c>
      <c r="T30" s="22">
        <f>Master!O342</f>
        <v>2698.6477599999998</v>
      </c>
      <c r="U30" s="22">
        <f>Master!P342</f>
        <v>3648.84</v>
      </c>
      <c r="V30" s="22">
        <f>Master!Q342</f>
        <v>3852.1749999999993</v>
      </c>
      <c r="W30" s="22">
        <f>Master!R342</f>
        <v>4529.7119999999995</v>
      </c>
      <c r="X30" s="22">
        <f>Master!S342</f>
        <v>4237.74</v>
      </c>
      <c r="Y30" s="22">
        <f>Master!T342</f>
        <v>4339.92</v>
      </c>
      <c r="Z30" s="22">
        <f>Master!U342</f>
        <v>4613.6230000000005</v>
      </c>
      <c r="AA30" s="22">
        <f>Master!V342</f>
        <v>3678.5510300000005</v>
      </c>
      <c r="AB30" s="22">
        <f>Master!W342</f>
        <v>2740.7638000000002</v>
      </c>
      <c r="AC30" s="22">
        <f>Master!X342</f>
        <v>2363.8393999999998</v>
      </c>
      <c r="AD30" s="22">
        <f>Master!Y342</f>
        <v>2814.8577999999998</v>
      </c>
      <c r="AE30" s="22">
        <f>Master!Z342</f>
        <v>3963.9332212597537</v>
      </c>
      <c r="AF30" s="22">
        <f>Master!AA342</f>
        <v>4744.5734332547527</v>
      </c>
      <c r="AG30" s="22">
        <f>Master!AB342</f>
        <v>5887.4171437726372</v>
      </c>
      <c r="AH30" s="22">
        <f>Master!AC342</f>
        <v>6754.4582718960646</v>
      </c>
      <c r="AI30" s="22">
        <f>Master!AD342</f>
        <v>7508.5841846727635</v>
      </c>
      <c r="AJ30" s="22">
        <f>Master!AE342</f>
        <v>8006.5307840658397</v>
      </c>
      <c r="AK30" s="22">
        <f>Master!AF342</f>
        <v>8494.8085704459518</v>
      </c>
      <c r="AL30" s="22">
        <f>Master!AG342</f>
        <v>8999.0977931390098</v>
      </c>
      <c r="AM30" s="22">
        <f>Master!AH342</f>
        <v>9501.5307974553161</v>
      </c>
      <c r="AN30" s="22">
        <f>Master!AI342</f>
        <v>10048.09372520238</v>
      </c>
    </row>
    <row r="31" spans="2:40">
      <c r="B31" s="21" t="s">
        <v>594</v>
      </c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>
        <f>Valuation!F28</f>
        <v>1023.6999999999998</v>
      </c>
      <c r="S31" s="22">
        <f>Valuation!G28</f>
        <v>1379.0000000000002</v>
      </c>
      <c r="T31" s="22">
        <f>Valuation!H28</f>
        <v>361.73299999999995</v>
      </c>
      <c r="U31" s="22">
        <f>Valuation!I28</f>
        <v>1125</v>
      </c>
      <c r="V31" s="22">
        <f>Valuation!J28</f>
        <v>3110.5</v>
      </c>
      <c r="W31" s="22">
        <f>Valuation!K28</f>
        <v>2637.9769999999999</v>
      </c>
      <c r="X31" s="22">
        <f>Valuation!L28</f>
        <v>-843.51499999999965</v>
      </c>
      <c r="Y31" s="22">
        <f>Valuation!M28</f>
        <v>226.29900000000055</v>
      </c>
      <c r="Z31" s="22">
        <f>Valuation!N28</f>
        <v>-352.17199999999929</v>
      </c>
      <c r="AA31" s="22">
        <f>Valuation!O28</f>
        <v>-4437.9750000000013</v>
      </c>
      <c r="AB31" s="22">
        <f>Valuation!P28</f>
        <v>-3394.9230000000007</v>
      </c>
      <c r="AC31" s="22">
        <f>Valuation!Q28</f>
        <v>14.795999999999026</v>
      </c>
      <c r="AD31" s="22">
        <f>Valuation!R28</f>
        <v>2632.5992499999998</v>
      </c>
      <c r="AE31" s="22">
        <f>Valuation!S28</f>
        <v>3407.2556144239556</v>
      </c>
      <c r="AF31" s="22">
        <f>Valuation!T28</f>
        <v>4122.5972335475972</v>
      </c>
      <c r="AG31" s="22">
        <f>Valuation!U28</f>
        <v>5043.6209299212833</v>
      </c>
      <c r="AH31" s="22">
        <f>Valuation!V28</f>
        <v>5913.6508788132178</v>
      </c>
      <c r="AI31" s="22">
        <f>Valuation!W28</f>
        <v>6789.2010898668977</v>
      </c>
      <c r="AJ31" s="22">
        <f>Valuation!X28</f>
        <v>7342.9901483848871</v>
      </c>
      <c r="AK31" s="22">
        <f>Valuation!Y28</f>
        <v>7872.5138013839332</v>
      </c>
      <c r="AL31" s="22">
        <f>Valuation!Z28</f>
        <v>8275.3208846000907</v>
      </c>
      <c r="AM31" s="22">
        <f>Valuation!AA28</f>
        <v>8693.3868536050995</v>
      </c>
      <c r="AN31" s="22">
        <f>Valuation!AB28</f>
        <v>9293.424423926037</v>
      </c>
    </row>
    <row r="32" spans="2:40">
      <c r="B32" s="21" t="s">
        <v>595</v>
      </c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</row>
    <row r="33" spans="2:40">
      <c r="B33" s="21" t="s">
        <v>596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>
        <f>Master!L66</f>
        <v>11571</v>
      </c>
      <c r="R33" s="22">
        <f>Master!M66</f>
        <v>12486</v>
      </c>
      <c r="S33" s="22">
        <f>Master!N66</f>
        <v>14321</v>
      </c>
      <c r="T33" s="22">
        <f>Master!O66</f>
        <v>17658</v>
      </c>
      <c r="U33" s="22">
        <f>Master!P66</f>
        <v>21522</v>
      </c>
      <c r="V33" s="22">
        <f>Master!Q66</f>
        <v>24385</v>
      </c>
      <c r="W33" s="22">
        <f>Master!R66</f>
        <v>26890</v>
      </c>
      <c r="X33" s="22">
        <f>Master!S66</f>
        <v>30623</v>
      </c>
      <c r="Y33" s="22">
        <f>Master!T66</f>
        <v>33804</v>
      </c>
      <c r="Z33" s="22">
        <f>Master!U66</f>
        <v>39071.879999999997</v>
      </c>
      <c r="AA33" s="22">
        <f>Master!V66</f>
        <v>46236.025999999998</v>
      </c>
      <c r="AB33" s="22">
        <f>Master!W66</f>
        <v>53417.510999999999</v>
      </c>
      <c r="AC33" s="22">
        <f>Master!X66</f>
        <v>55563.957999999999</v>
      </c>
      <c r="AD33" s="22">
        <f>Master!Y66</f>
        <v>56099.911999999997</v>
      </c>
      <c r="AE33" s="22">
        <f>Master!Z66</f>
        <v>54396.712811176287</v>
      </c>
      <c r="AF33" s="22">
        <f>Master!AA66</f>
        <v>54609.672472779523</v>
      </c>
      <c r="AG33" s="22">
        <f>Master!AB66</f>
        <v>55026.607398304972</v>
      </c>
      <c r="AH33" s="22">
        <f>Master!AC66</f>
        <v>55415.335691472763</v>
      </c>
      <c r="AI33" s="22">
        <f>Master!AD66</f>
        <v>55657.090648408339</v>
      </c>
      <c r="AJ33" s="22">
        <f>Master!AE66</f>
        <v>55814.856145193015</v>
      </c>
      <c r="AK33" s="22">
        <f>Master!AF66</f>
        <v>55899.321595469126</v>
      </c>
      <c r="AL33" s="22">
        <f>Master!AG66</f>
        <v>56044.962149536936</v>
      </c>
      <c r="AM33" s="22">
        <f>Master!AH66</f>
        <v>56241.397933290282</v>
      </c>
      <c r="AN33" s="22">
        <f>Master!AI66</f>
        <v>56349.009422018979</v>
      </c>
    </row>
    <row r="34" spans="2:40">
      <c r="B34" s="21" t="s">
        <v>597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</row>
    <row r="35" spans="2:40">
      <c r="B35" s="21" t="s">
        <v>598</v>
      </c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</row>
    <row r="36" spans="2:40">
      <c r="B36" s="21" t="s">
        <v>599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</row>
    <row r="37" spans="2:40">
      <c r="B37" s="21" t="s">
        <v>600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</row>
    <row r="38" spans="2:40">
      <c r="B38" s="21" t="s">
        <v>601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</row>
    <row r="39" spans="2:40">
      <c r="B39" s="21" t="s">
        <v>602</v>
      </c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</row>
    <row r="40" spans="2:40">
      <c r="B40" s="21" t="s">
        <v>603</v>
      </c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</row>
    <row r="41" spans="2:40">
      <c r="B41" s="21" t="s">
        <v>604</v>
      </c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</row>
    <row r="42" spans="2:40">
      <c r="B42" s="21" t="s">
        <v>605</v>
      </c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22"/>
      <c r="AH42" s="22"/>
      <c r="AI42" s="22"/>
      <c r="AJ42" s="22"/>
      <c r="AK42" s="22"/>
      <c r="AL42" s="22"/>
      <c r="AM42" s="22"/>
      <c r="AN42" s="22"/>
    </row>
    <row r="43" spans="2:40">
      <c r="B43" s="21" t="s">
        <v>606</v>
      </c>
      <c r="C43" s="22"/>
      <c r="D43" s="22"/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</row>
    <row r="44" spans="2:40">
      <c r="B44" s="21" t="s">
        <v>607</v>
      </c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</row>
    <row r="45" spans="2:40">
      <c r="B45" s="21" t="s">
        <v>608</v>
      </c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</row>
    <row r="46" spans="2:40">
      <c r="B46" s="21" t="s">
        <v>609</v>
      </c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</row>
    <row r="47" spans="2:40">
      <c r="B47" s="21" t="s">
        <v>610</v>
      </c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</row>
    <row r="48" spans="2:40">
      <c r="B48" s="21" t="s">
        <v>611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</row>
    <row r="49" spans="2:40">
      <c r="B49" s="21" t="s">
        <v>612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</row>
    <row r="50" spans="2:40">
      <c r="B50" s="21" t="s">
        <v>613</v>
      </c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</row>
    <row r="51" spans="2:40">
      <c r="B51" s="21" t="s">
        <v>614</v>
      </c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</row>
    <row r="52" spans="2:40">
      <c r="B52" s="21" t="s">
        <v>615</v>
      </c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</row>
    <row r="53" spans="2:40">
      <c r="B53" s="21" t="s">
        <v>616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</row>
    <row r="54" spans="2:40">
      <c r="B54" s="21" t="s">
        <v>617</v>
      </c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</row>
    <row r="55" spans="2:40">
      <c r="B55" s="21" t="s">
        <v>618</v>
      </c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</row>
    <row r="56" spans="2:40">
      <c r="B56" s="21" t="s">
        <v>619</v>
      </c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</row>
    <row r="57" spans="2:40">
      <c r="B57" s="21" t="s">
        <v>620</v>
      </c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</row>
    <row r="58" spans="2:40">
      <c r="B58" s="21" t="s">
        <v>621</v>
      </c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</row>
    <row r="59" spans="2:40">
      <c r="B59" s="21" t="s">
        <v>622</v>
      </c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</row>
    <row r="60" spans="2:40">
      <c r="B60" s="21" t="s">
        <v>623</v>
      </c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</row>
    <row r="61" spans="2:40">
      <c r="B61" s="21" t="s">
        <v>624</v>
      </c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</row>
    <row r="62" spans="2:40">
      <c r="B62" s="21" t="s">
        <v>625</v>
      </c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</row>
    <row r="63" spans="2:40">
      <c r="B63" s="21" t="s">
        <v>626</v>
      </c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</row>
    <row r="64" spans="2:40">
      <c r="B64" s="21" t="s">
        <v>627</v>
      </c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</row>
    <row r="65" spans="2:40">
      <c r="B65" s="21" t="s">
        <v>628</v>
      </c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</row>
    <row r="66" spans="2:40">
      <c r="B66" s="21" t="s">
        <v>629</v>
      </c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</row>
    <row r="67" spans="2:40">
      <c r="B67" s="21" t="s">
        <v>630</v>
      </c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</row>
    <row r="68" spans="2:40">
      <c r="B68" s="21" t="s">
        <v>631</v>
      </c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</row>
    <row r="69" spans="2:40">
      <c r="B69" s="21" t="s">
        <v>632</v>
      </c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</row>
    <row r="71" spans="2:40">
      <c r="B71" s="20" t="s">
        <v>633</v>
      </c>
      <c r="C71" s="20">
        <v>1998</v>
      </c>
      <c r="D71" s="20">
        <v>1999</v>
      </c>
      <c r="E71" s="20">
        <v>2000</v>
      </c>
      <c r="F71" s="20">
        <v>2001</v>
      </c>
      <c r="G71" s="20">
        <v>2002</v>
      </c>
      <c r="H71" s="20">
        <v>2003</v>
      </c>
      <c r="I71" s="20">
        <v>2004</v>
      </c>
      <c r="J71" s="20">
        <v>2005</v>
      </c>
      <c r="K71" s="20">
        <v>2006</v>
      </c>
      <c r="L71" s="20">
        <v>2007</v>
      </c>
      <c r="M71" s="20">
        <v>2008</v>
      </c>
      <c r="N71" s="20">
        <v>2009</v>
      </c>
      <c r="O71" s="20">
        <v>2010</v>
      </c>
      <c r="P71" s="20">
        <v>2011</v>
      </c>
      <c r="Q71" s="20">
        <v>2012</v>
      </c>
      <c r="R71" s="20">
        <v>2013</v>
      </c>
      <c r="S71" s="20">
        <v>2014</v>
      </c>
      <c r="T71" s="20">
        <v>2015</v>
      </c>
      <c r="U71" s="20">
        <v>2016</v>
      </c>
      <c r="V71" s="20">
        <v>2017</v>
      </c>
      <c r="W71" s="20">
        <v>2018</v>
      </c>
      <c r="X71" s="20">
        <v>2019</v>
      </c>
      <c r="Y71" s="20">
        <f t="shared" ref="Y71:AN71" si="6">Y$2</f>
        <v>2020</v>
      </c>
      <c r="Z71" s="20">
        <f t="shared" si="6"/>
        <v>2021</v>
      </c>
      <c r="AA71" s="20">
        <f t="shared" si="6"/>
        <v>2022</v>
      </c>
      <c r="AB71" s="20">
        <f t="shared" si="6"/>
        <v>2023</v>
      </c>
      <c r="AC71" s="20">
        <f t="shared" si="6"/>
        <v>2024</v>
      </c>
      <c r="AD71" s="20">
        <f t="shared" si="6"/>
        <v>2025</v>
      </c>
      <c r="AE71" s="20">
        <f t="shared" si="6"/>
        <v>2026</v>
      </c>
      <c r="AF71" s="20">
        <f t="shared" si="6"/>
        <v>2027</v>
      </c>
      <c r="AG71" s="20">
        <f t="shared" si="6"/>
        <v>2028</v>
      </c>
      <c r="AH71" s="20">
        <f t="shared" si="6"/>
        <v>2029</v>
      </c>
      <c r="AI71" s="20">
        <f t="shared" si="6"/>
        <v>2030</v>
      </c>
      <c r="AJ71" s="20">
        <f t="shared" si="6"/>
        <v>2031</v>
      </c>
      <c r="AK71" s="20">
        <f t="shared" si="6"/>
        <v>2032</v>
      </c>
      <c r="AL71" s="20">
        <f t="shared" si="6"/>
        <v>2033</v>
      </c>
      <c r="AM71" s="20">
        <f t="shared" si="6"/>
        <v>2034</v>
      </c>
      <c r="AN71" s="20">
        <f t="shared" si="6"/>
        <v>2035</v>
      </c>
    </row>
    <row r="72" spans="2:40">
      <c r="B72" s="26"/>
      <c r="C72" s="27"/>
      <c r="D72" s="27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  <c r="AB72" s="29"/>
      <c r="AC72" s="29"/>
      <c r="AD72" s="29"/>
      <c r="AE72" s="29"/>
      <c r="AF72" s="29"/>
      <c r="AG72" s="29"/>
      <c r="AH72" s="29"/>
      <c r="AI72" s="29"/>
      <c r="AJ72" s="29"/>
      <c r="AK72" s="29"/>
      <c r="AL72" s="29"/>
      <c r="AM72" s="29"/>
      <c r="AN72" s="29"/>
    </row>
    <row r="73" spans="2:40">
      <c r="B73" s="26"/>
      <c r="C73" s="27"/>
      <c r="D73" s="27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  <c r="AB73" s="29"/>
      <c r="AC73" s="29"/>
      <c r="AD73" s="29"/>
      <c r="AE73" s="29"/>
      <c r="AF73" s="29"/>
      <c r="AG73" s="29"/>
      <c r="AH73" s="29"/>
      <c r="AI73" s="29"/>
      <c r="AJ73" s="29"/>
      <c r="AK73" s="29"/>
      <c r="AL73" s="29"/>
      <c r="AM73" s="29"/>
      <c r="AN73" s="29"/>
    </row>
    <row r="74" spans="2:40">
      <c r="B74" s="26"/>
      <c r="C74" s="27"/>
      <c r="D74" s="27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L74" s="29"/>
      <c r="AM74" s="29"/>
      <c r="AN74" s="29"/>
    </row>
    <row r="75" spans="2:40">
      <c r="B75" s="26"/>
      <c r="C75" s="27"/>
      <c r="D75" s="27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</row>
    <row r="76" spans="2:40">
      <c r="B76" s="26"/>
      <c r="C76" s="27"/>
      <c r="D76" s="27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</row>
    <row r="77" spans="2:40">
      <c r="B77" s="26"/>
      <c r="C77" s="27"/>
      <c r="D77" s="27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9"/>
      <c r="AD77" s="29"/>
      <c r="AE77" s="29"/>
      <c r="AF77" s="29"/>
      <c r="AG77" s="29"/>
      <c r="AH77" s="29"/>
      <c r="AI77" s="29"/>
      <c r="AJ77" s="29"/>
      <c r="AK77" s="29"/>
      <c r="AL77" s="29"/>
      <c r="AM77" s="29"/>
      <c r="AN77" s="29"/>
    </row>
    <row r="78" spans="2:40">
      <c r="B78" s="26"/>
      <c r="C78" s="27"/>
      <c r="D78" s="27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  <c r="AB78" s="29"/>
      <c r="AC78" s="29"/>
      <c r="AD78" s="29"/>
      <c r="AE78" s="29"/>
      <c r="AF78" s="29"/>
      <c r="AG78" s="29"/>
      <c r="AH78" s="29"/>
      <c r="AI78" s="29"/>
      <c r="AJ78" s="29"/>
      <c r="AK78" s="29"/>
      <c r="AL78" s="29"/>
      <c r="AM78" s="29"/>
      <c r="AN78" s="29"/>
    </row>
    <row r="79" spans="2:40">
      <c r="B79" s="26"/>
      <c r="C79" s="27"/>
      <c r="D79" s="27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</row>
    <row r="80" spans="2:40">
      <c r="B80" s="26"/>
      <c r="C80" s="27"/>
      <c r="D80" s="27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</row>
    <row r="81" spans="2:40">
      <c r="B81" s="26"/>
      <c r="C81" s="27"/>
      <c r="D81" s="27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</row>
    <row r="82" spans="2:40">
      <c r="B82" s="26"/>
      <c r="C82" s="27"/>
      <c r="D82" s="27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</row>
    <row r="83" spans="2:40">
      <c r="B83" s="26"/>
      <c r="C83" s="27"/>
      <c r="D83" s="27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</row>
    <row r="84" spans="2:40">
      <c r="B84" s="26"/>
      <c r="C84" s="27"/>
      <c r="D84" s="27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</row>
    <row r="85" spans="2:40">
      <c r="B85" s="26"/>
      <c r="C85" s="27"/>
      <c r="D85" s="27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</row>
    <row r="86" spans="2:40">
      <c r="B86" s="26"/>
      <c r="C86" s="27"/>
      <c r="D86" s="27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</row>
    <row r="87" spans="2:40">
      <c r="B87" s="26"/>
      <c r="C87" s="27"/>
      <c r="D87" s="27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</row>
    <row r="88" spans="2:40">
      <c r="B88" s="26"/>
      <c r="C88" s="27"/>
      <c r="D88" s="27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  <c r="AG88" s="29"/>
      <c r="AH88" s="29"/>
      <c r="AI88" s="29"/>
      <c r="AJ88" s="29"/>
      <c r="AK88" s="29"/>
      <c r="AL88" s="29"/>
      <c r="AM88" s="29"/>
      <c r="AN88" s="29"/>
    </row>
    <row r="89" spans="2:40">
      <c r="B89" s="26"/>
      <c r="C89" s="27"/>
      <c r="D89" s="27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  <c r="AG89" s="29"/>
      <c r="AH89" s="29"/>
      <c r="AI89" s="29"/>
      <c r="AJ89" s="29"/>
      <c r="AK89" s="29"/>
      <c r="AL89" s="29"/>
      <c r="AM89" s="29"/>
      <c r="AN89" s="29"/>
    </row>
    <row r="90" spans="2:40">
      <c r="B90" s="26"/>
      <c r="C90" s="27"/>
      <c r="D90" s="27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  <c r="AG90" s="29"/>
      <c r="AH90" s="29"/>
      <c r="AI90" s="29"/>
      <c r="AJ90" s="29"/>
      <c r="AK90" s="29"/>
      <c r="AL90" s="29"/>
      <c r="AM90" s="29"/>
      <c r="AN90" s="29"/>
    </row>
    <row r="91" spans="2:40">
      <c r="B91" s="26"/>
      <c r="C91" s="27"/>
      <c r="D91" s="27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</row>
    <row r="92" spans="2:40">
      <c r="B92" s="26"/>
      <c r="C92" s="27"/>
      <c r="D92" s="27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</row>
    <row r="93" spans="2:40">
      <c r="B93" s="26"/>
      <c r="C93" s="27"/>
      <c r="D93" s="27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  <c r="AG93" s="29"/>
      <c r="AH93" s="29"/>
      <c r="AI93" s="29"/>
      <c r="AJ93" s="29"/>
      <c r="AK93" s="29"/>
      <c r="AL93" s="29"/>
      <c r="AM93" s="29"/>
      <c r="AN93" s="29"/>
    </row>
    <row r="94" spans="2:40">
      <c r="B94" s="26"/>
      <c r="C94" s="27"/>
      <c r="D94" s="27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</row>
    <row r="95" spans="2:40">
      <c r="B95" s="26"/>
      <c r="C95" s="27"/>
      <c r="D95" s="27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</row>
    <row r="96" spans="2:40">
      <c r="B96" s="26"/>
      <c r="C96" s="27"/>
      <c r="D96" s="27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  <c r="AM96" s="29"/>
      <c r="AN96" s="29"/>
    </row>
    <row r="97" spans="2:40">
      <c r="B97" s="26"/>
      <c r="C97" s="27"/>
      <c r="D97" s="27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</row>
    <row r="98" spans="2:40">
      <c r="B98" s="26"/>
      <c r="C98" s="27"/>
      <c r="D98" s="27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</row>
    <row r="99" spans="2:40">
      <c r="B99" s="26"/>
      <c r="C99" s="27"/>
      <c r="D99" s="27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</row>
    <row r="100" spans="2:40">
      <c r="B100" s="26"/>
      <c r="C100" s="27"/>
      <c r="D100" s="27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</row>
    <row r="101" spans="2:40">
      <c r="B101" s="26"/>
      <c r="C101" s="27"/>
      <c r="D101" s="27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</row>
    <row r="102" spans="2:40">
      <c r="B102" s="26"/>
      <c r="C102" s="27"/>
      <c r="D102" s="27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</row>
    <row r="103" spans="2:40">
      <c r="B103" s="26"/>
      <c r="C103" s="27"/>
      <c r="D103" s="27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</row>
    <row r="104" spans="2:40">
      <c r="B104" s="26"/>
      <c r="C104" s="27"/>
      <c r="D104" s="27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  <c r="AG104" s="29"/>
      <c r="AH104" s="29"/>
      <c r="AI104" s="29"/>
      <c r="AJ104" s="29"/>
      <c r="AK104" s="29"/>
      <c r="AL104" s="29"/>
      <c r="AM104" s="29"/>
      <c r="AN104" s="29"/>
    </row>
    <row r="105" spans="2:40">
      <c r="B105" s="26"/>
      <c r="C105" s="27"/>
      <c r="D105" s="27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  <c r="AI105" s="29"/>
      <c r="AJ105" s="29"/>
      <c r="AK105" s="29"/>
      <c r="AL105" s="29"/>
      <c r="AM105" s="29"/>
      <c r="AN105" s="29"/>
    </row>
    <row r="106" spans="2:40">
      <c r="B106" s="26"/>
      <c r="C106" s="27"/>
      <c r="D106" s="27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L106" s="29"/>
      <c r="AM106" s="29"/>
      <c r="AN106" s="29"/>
    </row>
    <row r="107" spans="2:40">
      <c r="B107" s="30"/>
      <c r="C107" s="30"/>
      <c r="D107" s="30"/>
    </row>
    <row r="108" spans="2:40">
      <c r="B108" s="20" t="s">
        <v>634</v>
      </c>
      <c r="C108" s="20">
        <v>1998</v>
      </c>
      <c r="D108" s="20">
        <v>1999</v>
      </c>
      <c r="E108" s="20">
        <v>2000</v>
      </c>
      <c r="F108" s="20">
        <v>2001</v>
      </c>
      <c r="G108" s="20">
        <v>2002</v>
      </c>
      <c r="H108" s="20">
        <v>2003</v>
      </c>
      <c r="I108" s="20">
        <v>2004</v>
      </c>
      <c r="J108" s="20">
        <v>2005</v>
      </c>
      <c r="K108" s="20">
        <v>2006</v>
      </c>
      <c r="L108" s="20">
        <v>2007</v>
      </c>
      <c r="M108" s="20">
        <v>2008</v>
      </c>
      <c r="N108" s="20">
        <v>2009</v>
      </c>
      <c r="O108" s="20">
        <v>2010</v>
      </c>
      <c r="P108" s="20">
        <v>2011</v>
      </c>
      <c r="Q108" s="20">
        <v>2012</v>
      </c>
      <c r="R108" s="20">
        <v>2013</v>
      </c>
      <c r="S108" s="20">
        <v>2014</v>
      </c>
      <c r="T108" s="20">
        <v>2015</v>
      </c>
      <c r="U108" s="20">
        <v>2016</v>
      </c>
      <c r="V108" s="20">
        <v>2017</v>
      </c>
      <c r="W108" s="20">
        <v>2018</v>
      </c>
      <c r="X108" s="20">
        <v>2019</v>
      </c>
      <c r="Y108" s="20">
        <f t="shared" ref="Y108:AN108" si="7">Y$2</f>
        <v>2020</v>
      </c>
      <c r="Z108" s="20">
        <f t="shared" si="7"/>
        <v>2021</v>
      </c>
      <c r="AA108" s="20">
        <f t="shared" si="7"/>
        <v>2022</v>
      </c>
      <c r="AB108" s="20">
        <f t="shared" si="7"/>
        <v>2023</v>
      </c>
      <c r="AC108" s="20">
        <f t="shared" si="7"/>
        <v>2024</v>
      </c>
      <c r="AD108" s="20">
        <f t="shared" si="7"/>
        <v>2025</v>
      </c>
      <c r="AE108" s="20">
        <f t="shared" si="7"/>
        <v>2026</v>
      </c>
      <c r="AF108" s="20">
        <f t="shared" si="7"/>
        <v>2027</v>
      </c>
      <c r="AG108" s="20">
        <f t="shared" si="7"/>
        <v>2028</v>
      </c>
      <c r="AH108" s="20">
        <f t="shared" si="7"/>
        <v>2029</v>
      </c>
      <c r="AI108" s="20">
        <f t="shared" si="7"/>
        <v>2030</v>
      </c>
      <c r="AJ108" s="20">
        <f t="shared" si="7"/>
        <v>2031</v>
      </c>
      <c r="AK108" s="20">
        <f t="shared" si="7"/>
        <v>2032</v>
      </c>
      <c r="AL108" s="20">
        <f t="shared" si="7"/>
        <v>2033</v>
      </c>
      <c r="AM108" s="20">
        <f t="shared" si="7"/>
        <v>2034</v>
      </c>
      <c r="AN108" s="20">
        <f t="shared" si="7"/>
        <v>2035</v>
      </c>
    </row>
    <row r="109" spans="2:40">
      <c r="B109" s="21" t="s">
        <v>92</v>
      </c>
      <c r="C109" s="29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22"/>
      <c r="O109" s="22"/>
      <c r="P109" s="22"/>
      <c r="Q109" s="22">
        <f t="shared" ref="Q109:AI109" si="8">Q23</f>
        <v>1792</v>
      </c>
      <c r="R109" s="22">
        <f t="shared" si="8"/>
        <v>2356</v>
      </c>
      <c r="S109" s="22">
        <f t="shared" si="8"/>
        <v>2511</v>
      </c>
      <c r="T109" s="22">
        <f t="shared" si="8"/>
        <v>2078</v>
      </c>
      <c r="U109" s="22">
        <f t="shared" si="8"/>
        <v>2041</v>
      </c>
      <c r="V109" s="22">
        <f t="shared" si="8"/>
        <v>3023</v>
      </c>
      <c r="W109" s="22">
        <f t="shared" si="8"/>
        <v>3593.8770000000004</v>
      </c>
      <c r="X109" s="22">
        <f t="shared" si="8"/>
        <v>3626</v>
      </c>
      <c r="Y109" s="22">
        <f t="shared" si="8"/>
        <v>2956</v>
      </c>
      <c r="Z109" s="22">
        <f t="shared" si="8"/>
        <v>2649.4269999999997</v>
      </c>
      <c r="AA109" s="22">
        <f t="shared" si="8"/>
        <v>933.01800000000003</v>
      </c>
      <c r="AB109" s="22">
        <f t="shared" si="8"/>
        <v>370.99300000000039</v>
      </c>
      <c r="AC109" s="22">
        <f t="shared" si="8"/>
        <v>4289.8529999999992</v>
      </c>
      <c r="AD109" s="22">
        <f t="shared" si="8"/>
        <v>6748.6419999999998</v>
      </c>
      <c r="AE109" s="22">
        <f t="shared" si="8"/>
        <v>7600.6554673000028</v>
      </c>
      <c r="AF109" s="22">
        <f t="shared" si="8"/>
        <v>9035.0979620000053</v>
      </c>
      <c r="AG109" s="22">
        <f t="shared" si="8"/>
        <v>10434.048178706402</v>
      </c>
      <c r="AH109" s="22">
        <f t="shared" si="8"/>
        <v>11640.484999369328</v>
      </c>
      <c r="AI109" s="22">
        <f t="shared" si="8"/>
        <v>12808.826894838408</v>
      </c>
      <c r="AJ109" s="22">
        <f t="shared" ref="AJ109:AN109" si="9">AJ23</f>
        <v>13547.758373735154</v>
      </c>
      <c r="AK109" s="22">
        <f t="shared" si="9"/>
        <v>14313.075235453951</v>
      </c>
      <c r="AL109" s="22">
        <f t="shared" si="9"/>
        <v>14979.96140719966</v>
      </c>
      <c r="AM109" s="22">
        <f t="shared" si="9"/>
        <v>15670.291268702656</v>
      </c>
      <c r="AN109" s="22">
        <f t="shared" si="9"/>
        <v>16516.101981944008</v>
      </c>
    </row>
    <row r="110" spans="2:40">
      <c r="B110" s="21" t="s">
        <v>635</v>
      </c>
      <c r="C110" s="29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22"/>
      <c r="O110" s="22"/>
      <c r="P110" s="22"/>
      <c r="Q110" s="22">
        <f>Master!L93</f>
        <v>112</v>
      </c>
      <c r="R110" s="22">
        <f>Master!M93</f>
        <v>34</v>
      </c>
      <c r="S110" s="22">
        <f>Master!N93</f>
        <v>36.900000000000006</v>
      </c>
      <c r="T110" s="22">
        <f>Master!O93</f>
        <v>80.733000000000004</v>
      </c>
      <c r="U110" s="22">
        <f>Master!P93</f>
        <v>113</v>
      </c>
      <c r="V110" s="22">
        <f>Master!Q93</f>
        <v>-2.5</v>
      </c>
      <c r="W110" s="22">
        <f>Master!R93</f>
        <v>-29.299999999999997</v>
      </c>
      <c r="X110" s="22">
        <f>Master!S93</f>
        <v>-413</v>
      </c>
      <c r="Y110" s="22">
        <f>Master!T93</f>
        <v>-545</v>
      </c>
      <c r="Z110" s="22">
        <f>Master!U93</f>
        <v>-697</v>
      </c>
      <c r="AA110" s="22">
        <f>Master!V93</f>
        <v>-1258.9899999999998</v>
      </c>
      <c r="AB110" s="22">
        <f>Master!W93</f>
        <v>-1906.258</v>
      </c>
      <c r="AC110" s="22">
        <f>Master!X93</f>
        <v>-2535.7079999999996</v>
      </c>
      <c r="AD110" s="22">
        <f>Master!Y93</f>
        <v>-2104.5239999999999</v>
      </c>
      <c r="AE110" s="22">
        <f>Master!Z93</f>
        <v>-2049.7963986196419</v>
      </c>
      <c r="AF110" s="22">
        <f>Master!AA93</f>
        <v>-2021.1214665676478</v>
      </c>
      <c r="AG110" s="22">
        <f>Master!AB93</f>
        <v>-1955.6667391230112</v>
      </c>
      <c r="AH110" s="22">
        <f>Master!AC93</f>
        <v>-1856.3554404004174</v>
      </c>
      <c r="AI110" s="22">
        <f>Master!AD93</f>
        <v>-1757.7900475162949</v>
      </c>
      <c r="AJ110" s="22">
        <f>Master!AE93</f>
        <v>-1654.702478980947</v>
      </c>
      <c r="AK110" s="22">
        <f>Master!AF93</f>
        <v>-1598.033506574478</v>
      </c>
      <c r="AL110" s="22">
        <f>Master!AG93</f>
        <v>-1549.623823456421</v>
      </c>
      <c r="AM110" s="22">
        <f>Master!AH93</f>
        <v>-1511.5308952506296</v>
      </c>
      <c r="AN110" s="22">
        <f>Master!AI93</f>
        <v>-1420.3220044511982</v>
      </c>
    </row>
    <row r="111" spans="2:40">
      <c r="B111" s="21" t="s">
        <v>636</v>
      </c>
      <c r="C111" s="29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22"/>
      <c r="O111" s="22"/>
      <c r="P111" s="22"/>
      <c r="Q111" s="22">
        <f>Master!L95</f>
        <v>-502</v>
      </c>
      <c r="R111" s="22">
        <f>Master!M95</f>
        <v>-871.99999999999989</v>
      </c>
      <c r="S111" s="22">
        <f>Master!N95</f>
        <v>-785.5</v>
      </c>
      <c r="T111" s="22">
        <f>Master!O95</f>
        <v>-959</v>
      </c>
      <c r="U111" s="22">
        <f>Master!P95</f>
        <v>-845</v>
      </c>
      <c r="V111" s="22">
        <f>Master!Q95</f>
        <v>-1013</v>
      </c>
      <c r="W111" s="22">
        <f>Master!R95</f>
        <v>-1347</v>
      </c>
      <c r="X111" s="22">
        <f>Master!S95</f>
        <v>-1267</v>
      </c>
      <c r="Y111" s="22">
        <f>Master!T95</f>
        <v>-1430</v>
      </c>
      <c r="Z111" s="22">
        <f>Master!U95</f>
        <v>-1645.319</v>
      </c>
      <c r="AA111" s="22">
        <f>Master!V95</f>
        <v>-1614.981</v>
      </c>
      <c r="AB111" s="22">
        <f>Master!W95</f>
        <v>-1301.4839999999999</v>
      </c>
      <c r="AC111" s="22">
        <f>Master!X95</f>
        <v>-1095</v>
      </c>
      <c r="AD111" s="22">
        <f>Master!Y95</f>
        <v>-1299.261</v>
      </c>
      <c r="AE111" s="22">
        <f>Master!Z95</f>
        <v>-1429.0995535855532</v>
      </c>
      <c r="AF111" s="22">
        <f>Master!AA95</f>
        <v>-2132.9916656806081</v>
      </c>
      <c r="AG111" s="22">
        <f>Master!AB95</f>
        <v>-2632.7421324739876</v>
      </c>
      <c r="AH111" s="22">
        <f>Master!AC95</f>
        <v>-3015.2875230411705</v>
      </c>
      <c r="AI111" s="22">
        <f>Master!AD95</f>
        <v>-3350.5363120254701</v>
      </c>
      <c r="AJ111" s="22">
        <f>Master!AE95</f>
        <v>-3577.199163624789</v>
      </c>
      <c r="AK111" s="22">
        <f>Master!AF95</f>
        <v>-3801.0439548330651</v>
      </c>
      <c r="AL111" s="22">
        <f>Master!AG95</f>
        <v>-4033.2090784514276</v>
      </c>
      <c r="AM111" s="22">
        <f>Master!AH95</f>
        <v>-4266.1827970118857</v>
      </c>
      <c r="AN111" s="22">
        <f>Master!AI95</f>
        <v>-4519.8338687137311</v>
      </c>
    </row>
    <row r="112" spans="2:40">
      <c r="B112" s="21" t="s">
        <v>637</v>
      </c>
      <c r="C112" s="29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22"/>
      <c r="O112" s="22"/>
      <c r="P112" s="22"/>
      <c r="Q112" s="22">
        <f>Master!L96</f>
        <v>659</v>
      </c>
      <c r="R112" s="22">
        <f>Master!M96</f>
        <v>-295.30000000000018</v>
      </c>
      <c r="S112" s="22">
        <f>Master!N96</f>
        <v>-318.69999999999982</v>
      </c>
      <c r="T112" s="22">
        <f>Master!O96</f>
        <v>-677</v>
      </c>
      <c r="U112" s="22">
        <f>Master!P96</f>
        <v>-11</v>
      </c>
      <c r="V112" s="22">
        <f>Master!Q96</f>
        <v>1276</v>
      </c>
      <c r="W112" s="22">
        <f>Master!R96</f>
        <v>594.40000000000009</v>
      </c>
      <c r="X112" s="22">
        <f>Master!S96</f>
        <v>-2224.4</v>
      </c>
      <c r="Y112" s="22">
        <f>Master!T96</f>
        <v>1152.1639999999998</v>
      </c>
      <c r="Z112" s="22">
        <f>Master!U96</f>
        <v>1058.8350000000009</v>
      </c>
      <c r="AA112" s="22">
        <f>Master!V96</f>
        <v>-701.96100000000115</v>
      </c>
      <c r="AB112" s="22">
        <f>Master!W96</f>
        <v>114.62099999999919</v>
      </c>
      <c r="AC112" s="22">
        <f>Master!X96</f>
        <v>32.791999999999462</v>
      </c>
      <c r="AD112" s="22">
        <f>Master!Y96</f>
        <v>0</v>
      </c>
      <c r="AE112" s="22">
        <f>Master!Z96</f>
        <v>42.970336829149915</v>
      </c>
      <c r="AF112" s="22">
        <f>Master!AA96</f>
        <v>47.524313170849723</v>
      </c>
      <c r="AG112" s="22">
        <f>Master!AB96</f>
        <v>55.809483655631652</v>
      </c>
      <c r="AH112" s="22">
        <f>Master!AC96</f>
        <v>58.310488371413385</v>
      </c>
      <c r="AI112" s="22">
        <f>Master!AD96</f>
        <v>61.937913090490269</v>
      </c>
      <c r="AJ112" s="22">
        <f>Master!AE96</f>
        <v>64.499337537716656</v>
      </c>
      <c r="AK112" s="22">
        <f>Master!AF96</f>
        <v>64.763606853486522</v>
      </c>
      <c r="AL112" s="22">
        <f>Master!AG96</f>
        <v>58.46703734159712</v>
      </c>
      <c r="AM112" s="22">
        <f>Master!AH96</f>
        <v>60.683837595658474</v>
      </c>
      <c r="AN112" s="22">
        <f>Master!AI96</f>
        <v>62.99139004448125</v>
      </c>
    </row>
    <row r="113" spans="2:40">
      <c r="B113" s="21" t="s">
        <v>638</v>
      </c>
      <c r="C113" s="29"/>
      <c r="D113" s="29"/>
      <c r="E113" s="29"/>
      <c r="F113" s="29"/>
      <c r="G113" s="29"/>
      <c r="H113" s="31"/>
      <c r="I113" s="31"/>
      <c r="J113" s="31"/>
      <c r="K113" s="31"/>
      <c r="L113" s="31"/>
      <c r="M113" s="31"/>
      <c r="N113" s="22"/>
      <c r="O113" s="22"/>
      <c r="P113" s="22"/>
      <c r="Q113" s="22"/>
      <c r="R113" s="22"/>
      <c r="S113" s="22"/>
      <c r="T113" s="22"/>
      <c r="U113" s="22"/>
      <c r="V113" s="22"/>
      <c r="W113" s="22"/>
      <c r="X113" s="22">
        <f>Master!S94</f>
        <v>-100</v>
      </c>
      <c r="Y113" s="22">
        <f>Master!T94</f>
        <v>-1735.2650000000001</v>
      </c>
      <c r="Z113" s="22">
        <f>Master!U94</f>
        <v>-1557.3579999999999</v>
      </c>
      <c r="AA113" s="22">
        <f>Master!V94</f>
        <v>-1626.65</v>
      </c>
      <c r="AB113" s="22">
        <f>Master!W94</f>
        <v>-505.54</v>
      </c>
      <c r="AC113" s="22">
        <f>Master!X94</f>
        <v>-495.41500000000002</v>
      </c>
      <c r="AD113" s="22">
        <f>Master!Y94</f>
        <v>-520.1857500000001</v>
      </c>
      <c r="AE113" s="22">
        <f>Master!Z94</f>
        <v>-546.19503750000013</v>
      </c>
      <c r="AF113" s="22">
        <f>Master!AA94</f>
        <v>-573.5047893750002</v>
      </c>
      <c r="AG113" s="22">
        <f>Master!AB94</f>
        <v>-602.18002884375028</v>
      </c>
      <c r="AH113" s="22">
        <f>Master!AC94</f>
        <v>-632.28903028593777</v>
      </c>
      <c r="AI113" s="22">
        <f>Master!AD94</f>
        <v>-663.90348180023466</v>
      </c>
      <c r="AJ113" s="22">
        <f>Master!AE94</f>
        <v>-697.09865589024639</v>
      </c>
      <c r="AK113" s="22">
        <f>Master!AF94</f>
        <v>-731.95358868475876</v>
      </c>
      <c r="AL113" s="22">
        <f>Master!AG94</f>
        <v>-768.55126811899675</v>
      </c>
      <c r="AM113" s="22">
        <f>Master!AH94</f>
        <v>-806.9788315249466</v>
      </c>
      <c r="AN113" s="22">
        <f>Master!AI94</f>
        <v>-847.327773101194</v>
      </c>
    </row>
    <row r="114" spans="2:40">
      <c r="C114" s="29"/>
      <c r="D114" s="29"/>
      <c r="E114" s="29"/>
      <c r="F114" s="29"/>
      <c r="G114" s="29"/>
      <c r="H114" s="31"/>
      <c r="I114" s="31"/>
      <c r="J114" s="31"/>
      <c r="K114" s="31"/>
      <c r="L114" s="31"/>
      <c r="M114" s="31"/>
      <c r="N114" s="22"/>
      <c r="O114" s="22"/>
      <c r="P114" s="22"/>
      <c r="Q114" s="22"/>
      <c r="R114" s="22"/>
      <c r="S114" s="22"/>
      <c r="T114" s="22"/>
      <c r="U114" s="22"/>
      <c r="V114" s="22"/>
      <c r="W114" s="22"/>
      <c r="X114" s="22"/>
      <c r="Y114" s="22"/>
      <c r="Z114" s="22"/>
      <c r="AA114" s="22"/>
      <c r="AB114" s="22"/>
      <c r="AC114" s="22"/>
      <c r="AD114" s="22"/>
      <c r="AE114" s="22"/>
      <c r="AF114" s="22"/>
      <c r="AG114" s="22"/>
      <c r="AH114" s="22"/>
      <c r="AI114" s="22"/>
      <c r="AJ114" s="22"/>
      <c r="AK114" s="22"/>
      <c r="AL114" s="22"/>
      <c r="AM114" s="22"/>
      <c r="AN114" s="22"/>
    </row>
    <row r="115" spans="2:40">
      <c r="B115" s="21" t="s">
        <v>639</v>
      </c>
      <c r="C115" s="29"/>
      <c r="D115" s="28"/>
      <c r="E115" s="28"/>
      <c r="F115" s="28"/>
      <c r="G115" s="28"/>
      <c r="H115" s="31"/>
      <c r="I115" s="31"/>
      <c r="J115" s="31"/>
      <c r="K115" s="31"/>
      <c r="L115" s="31"/>
      <c r="M115" s="31"/>
      <c r="N115" s="22"/>
      <c r="O115" s="22"/>
      <c r="P115" s="22"/>
      <c r="Q115" s="22"/>
      <c r="R115" s="22"/>
      <c r="S115" s="22"/>
      <c r="T115" s="22"/>
      <c r="U115" s="22"/>
      <c r="V115" s="22"/>
      <c r="W115" s="22"/>
      <c r="X115" s="22"/>
      <c r="Y115" s="22"/>
      <c r="Z115" s="22"/>
      <c r="AA115" s="22"/>
      <c r="AB115" s="22"/>
      <c r="AC115" s="22"/>
      <c r="AD115" s="22"/>
      <c r="AE115" s="22"/>
      <c r="AF115" s="22"/>
      <c r="AG115" s="22"/>
      <c r="AH115" s="22"/>
      <c r="AI115" s="22"/>
      <c r="AJ115" s="22"/>
      <c r="AK115" s="22"/>
      <c r="AL115" s="22"/>
      <c r="AM115" s="22"/>
      <c r="AN115" s="22"/>
    </row>
    <row r="116" spans="2:40">
      <c r="B116" s="21" t="s">
        <v>177</v>
      </c>
      <c r="C116" s="29"/>
      <c r="D116" s="31"/>
      <c r="E116" s="31"/>
      <c r="F116" s="31"/>
      <c r="G116" s="31"/>
      <c r="H116" s="31"/>
      <c r="I116" s="31"/>
      <c r="J116" s="31"/>
      <c r="K116" s="31"/>
      <c r="L116" s="31"/>
      <c r="M116" s="31"/>
      <c r="N116" s="22"/>
      <c r="O116" s="22"/>
      <c r="P116" s="22"/>
      <c r="Q116" s="22">
        <f>Master!L98</f>
        <v>-533.11290791850001</v>
      </c>
      <c r="R116" s="22">
        <f>Master!M98</f>
        <v>-1568.522957337</v>
      </c>
      <c r="S116" s="22">
        <f>Master!N98</f>
        <v>0</v>
      </c>
      <c r="T116" s="22">
        <f>Master!O98</f>
        <v>-979.55297999999982</v>
      </c>
      <c r="U116" s="22">
        <f>Master!P98</f>
        <v>-1168.58952</v>
      </c>
      <c r="V116" s="22">
        <f>Master!Q98</f>
        <v>-1391.9963399999999</v>
      </c>
      <c r="W116" s="22">
        <f>Master!R98</f>
        <v>-1529.4774599999998</v>
      </c>
      <c r="X116" s="22">
        <f>Master!S98</f>
        <v>-1873.1802600000001</v>
      </c>
      <c r="Y116" s="22">
        <f>Master!T98</f>
        <v>-1529.4774599999998</v>
      </c>
      <c r="Z116" s="22">
        <f>Master!U98</f>
        <v>-2201.6972799999999</v>
      </c>
      <c r="AA116" s="22">
        <f>Master!V98</f>
        <v>-2418.08232</v>
      </c>
      <c r="AB116" s="22">
        <f>Master!W98</f>
        <v>-2538.5477999999998</v>
      </c>
      <c r="AC116" s="22">
        <f>Master!X98</f>
        <v>-2644.18154</v>
      </c>
      <c r="AD116" s="22">
        <f>Master!Y98</f>
        <v>-2867.39167</v>
      </c>
      <c r="AE116" s="22">
        <f>Master!Z98</f>
        <v>-3175.0588000000002</v>
      </c>
      <c r="AF116" s="22">
        <f>Master!AA98</f>
        <v>-3636.7693248600012</v>
      </c>
      <c r="AG116" s="22">
        <f>Master!AB98</f>
        <v>-4156.1450625200014</v>
      </c>
      <c r="AH116" s="22">
        <f>Master!AC98</f>
        <v>-4699.6692004923425</v>
      </c>
      <c r="AI116" s="22">
        <f>Master!AD98</f>
        <v>-5203.9815291298173</v>
      </c>
      <c r="AJ116" s="22">
        <f>Master!AE98</f>
        <v>-5692.8119532615146</v>
      </c>
      <c r="AK116" s="22">
        <f>Master!AF98</f>
        <v>-6101.3297533142959</v>
      </c>
      <c r="AL116" s="22">
        <f>Master!AG98</f>
        <v>-6529.7236332777857</v>
      </c>
      <c r="AM116" s="22">
        <f>Master!AH98</f>
        <v>-6978.8996673541951</v>
      </c>
      <c r="AN116" s="22">
        <f>Master!AI98</f>
        <v>-7449.8106031537218</v>
      </c>
    </row>
    <row r="117" spans="2:40">
      <c r="B117" s="21" t="s">
        <v>640</v>
      </c>
      <c r="C117" s="29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22"/>
      <c r="O117" s="22"/>
      <c r="P117" s="22"/>
      <c r="Q117" s="22"/>
      <c r="R117" s="22"/>
      <c r="S117" s="22"/>
      <c r="T117" s="22"/>
      <c r="U117" s="22"/>
      <c r="V117" s="22"/>
      <c r="W117" s="22"/>
      <c r="X117" s="22"/>
      <c r="Y117" s="22"/>
      <c r="Z117" s="22"/>
      <c r="AA117" s="22"/>
      <c r="AB117" s="22"/>
      <c r="AC117" s="22"/>
      <c r="AD117" s="22"/>
      <c r="AE117" s="22"/>
      <c r="AF117" s="22"/>
      <c r="AG117" s="22"/>
      <c r="AH117" s="22"/>
      <c r="AI117" s="22"/>
      <c r="AJ117" s="22"/>
      <c r="AK117" s="22"/>
      <c r="AL117" s="22"/>
      <c r="AM117" s="22"/>
      <c r="AN117" s="22"/>
    </row>
    <row r="118" spans="2:40">
      <c r="B118" s="21" t="s">
        <v>641</v>
      </c>
      <c r="C118" s="29"/>
      <c r="D118" s="29"/>
      <c r="E118" s="28"/>
      <c r="F118" s="28"/>
      <c r="G118" s="28"/>
      <c r="H118" s="31"/>
      <c r="I118" s="31"/>
      <c r="J118" s="31"/>
      <c r="K118" s="31"/>
      <c r="L118" s="31"/>
      <c r="M118" s="31"/>
      <c r="N118" s="22"/>
      <c r="O118" s="22"/>
      <c r="P118" s="22"/>
      <c r="Q118" s="22"/>
      <c r="R118" s="22">
        <f>-R119-SUM(R109:R117)</f>
        <v>399.52295733699998</v>
      </c>
      <c r="S118" s="22">
        <f t="shared" ref="S118:Y118" si="10">-S119-SUM(S109:S117)</f>
        <v>-751.40000000000009</v>
      </c>
      <c r="T118" s="22">
        <f t="shared" si="10"/>
        <v>-1042.1800200000002</v>
      </c>
      <c r="U118" s="22">
        <f t="shared" si="10"/>
        <v>-2212.41048</v>
      </c>
      <c r="V118" s="22">
        <f t="shared" si="10"/>
        <v>-343.50366000000008</v>
      </c>
      <c r="W118" s="22">
        <f t="shared" si="10"/>
        <v>-914.39954000000057</v>
      </c>
      <c r="X118" s="22">
        <f t="shared" si="10"/>
        <v>-1974.5197400000002</v>
      </c>
      <c r="Y118" s="22">
        <f t="shared" si="10"/>
        <v>2303.2424599999999</v>
      </c>
      <c r="Z118" s="22">
        <f t="shared" ref="Z118:AI118" si="11">-Z119-SUM(Z109:Z117)</f>
        <v>1347.1972799999994</v>
      </c>
      <c r="AA118" s="22">
        <f t="shared" si="11"/>
        <v>-1486.7256799999996</v>
      </c>
      <c r="AB118" s="22">
        <f t="shared" si="11"/>
        <v>-1622.4251999999997</v>
      </c>
      <c r="AC118" s="22">
        <f t="shared" si="11"/>
        <v>718.01854000000139</v>
      </c>
      <c r="AD118" s="22">
        <f t="shared" si="11"/>
        <v>546.61141999999563</v>
      </c>
      <c r="AE118" s="22">
        <f t="shared" si="11"/>
        <v>-1.8189894035458565E-12</v>
      </c>
      <c r="AF118" s="22">
        <f t="shared" si="11"/>
        <v>-1.3642420526593924E-12</v>
      </c>
      <c r="AG118" s="22">
        <f t="shared" si="11"/>
        <v>0</v>
      </c>
      <c r="AH118" s="22">
        <f t="shared" si="11"/>
        <v>1.8189894035458565E-12</v>
      </c>
      <c r="AI118" s="22">
        <f t="shared" si="11"/>
        <v>0</v>
      </c>
      <c r="AJ118" s="22">
        <f t="shared" ref="AJ118:AN118" si="12">-AJ119-SUM(AJ109:AJ117)</f>
        <v>0</v>
      </c>
      <c r="AK118" s="22">
        <f t="shared" si="12"/>
        <v>0</v>
      </c>
      <c r="AL118" s="22">
        <f t="shared" si="12"/>
        <v>0</v>
      </c>
      <c r="AM118" s="22">
        <f t="shared" si="12"/>
        <v>0</v>
      </c>
      <c r="AN118" s="22">
        <f t="shared" si="12"/>
        <v>0</v>
      </c>
    </row>
    <row r="119" spans="2:40">
      <c r="B119" s="21" t="s">
        <v>171</v>
      </c>
      <c r="C119" s="29"/>
      <c r="D119" s="29"/>
      <c r="E119" s="28"/>
      <c r="F119" s="28"/>
      <c r="G119" s="28"/>
      <c r="H119" s="31"/>
      <c r="I119" s="31"/>
      <c r="J119" s="31"/>
      <c r="K119" s="31"/>
      <c r="L119" s="31"/>
      <c r="M119" s="31"/>
      <c r="N119" s="22"/>
      <c r="O119" s="22"/>
      <c r="P119" s="22"/>
      <c r="Q119" s="22"/>
      <c r="R119" s="22">
        <f>R120-Q120</f>
        <v>-53.699999999999818</v>
      </c>
      <c r="S119" s="22">
        <f t="shared" ref="S119:AN119" si="13">S120-R120</f>
        <v>-692.30000000000018</v>
      </c>
      <c r="T119" s="22">
        <f t="shared" si="13"/>
        <v>1499</v>
      </c>
      <c r="U119" s="22">
        <f t="shared" si="13"/>
        <v>2083</v>
      </c>
      <c r="V119" s="22">
        <f t="shared" si="13"/>
        <v>-1548</v>
      </c>
      <c r="W119" s="22">
        <f t="shared" si="13"/>
        <v>-368.09999999999991</v>
      </c>
      <c r="X119" s="22">
        <f t="shared" si="13"/>
        <v>4226.1000000000004</v>
      </c>
      <c r="Y119" s="22">
        <f t="shared" si="13"/>
        <v>-1171.6639999999998</v>
      </c>
      <c r="Z119" s="22">
        <f t="shared" si="13"/>
        <v>1045.915</v>
      </c>
      <c r="AA119" s="22">
        <f t="shared" si="13"/>
        <v>8174.3719999999994</v>
      </c>
      <c r="AB119" s="22">
        <f t="shared" si="13"/>
        <v>7388.6409999999996</v>
      </c>
      <c r="AC119" s="22">
        <f t="shared" si="13"/>
        <v>1729.6409999999996</v>
      </c>
      <c r="AD119" s="22">
        <f t="shared" si="13"/>
        <v>-503.89099999999598</v>
      </c>
      <c r="AE119" s="22">
        <f t="shared" si="13"/>
        <v>-443.47601442395535</v>
      </c>
      <c r="AF119" s="22">
        <f t="shared" si="13"/>
        <v>-718.23502868759533</v>
      </c>
      <c r="AG119" s="22">
        <f t="shared" si="13"/>
        <v>-1143.1236994012834</v>
      </c>
      <c r="AH119" s="22">
        <f t="shared" si="13"/>
        <v>-1495.1942935208754</v>
      </c>
      <c r="AI119" s="22">
        <f t="shared" si="13"/>
        <v>-1894.5534374570816</v>
      </c>
      <c r="AJ119" s="22">
        <f t="shared" si="13"/>
        <v>-1990.4454595153729</v>
      </c>
      <c r="AK119" s="22">
        <f t="shared" si="13"/>
        <v>-2145.4780389008392</v>
      </c>
      <c r="AL119" s="22">
        <f t="shared" si="13"/>
        <v>-2157.3206412366253</v>
      </c>
      <c r="AM119" s="22">
        <f t="shared" si="13"/>
        <v>-2167.382915156657</v>
      </c>
      <c r="AN119" s="22">
        <f t="shared" si="13"/>
        <v>-2341.7991225686428</v>
      </c>
    </row>
    <row r="120" spans="2:40">
      <c r="B120" s="21" t="s">
        <v>24</v>
      </c>
      <c r="C120" s="29"/>
      <c r="D120" s="29"/>
      <c r="E120" s="29"/>
      <c r="F120" s="29"/>
      <c r="G120" s="29"/>
      <c r="H120" s="31"/>
      <c r="I120" s="31"/>
      <c r="J120" s="31"/>
      <c r="K120" s="31"/>
      <c r="L120" s="31"/>
      <c r="M120" s="31"/>
      <c r="N120" s="22"/>
      <c r="O120" s="22"/>
      <c r="P120" s="22"/>
      <c r="Q120" s="22">
        <f>Master!L104</f>
        <v>-352</v>
      </c>
      <c r="R120" s="22">
        <f>Master!M104</f>
        <v>-405.69999999999982</v>
      </c>
      <c r="S120" s="22">
        <f>Master!N104</f>
        <v>-1098</v>
      </c>
      <c r="T120" s="22">
        <f>Master!O104</f>
        <v>401</v>
      </c>
      <c r="U120" s="22">
        <f>Master!P104</f>
        <v>2484</v>
      </c>
      <c r="V120" s="22">
        <f>Master!Q104</f>
        <v>936</v>
      </c>
      <c r="W120" s="22">
        <f>Master!R104</f>
        <v>567.90000000000009</v>
      </c>
      <c r="X120" s="22">
        <f>Master!S104</f>
        <v>4794</v>
      </c>
      <c r="Y120" s="22">
        <f>Master!T104</f>
        <v>3622.3360000000002</v>
      </c>
      <c r="Z120" s="22">
        <f>Master!U104</f>
        <v>4668.2510000000002</v>
      </c>
      <c r="AA120" s="22">
        <f>Master!V104</f>
        <v>12842.623</v>
      </c>
      <c r="AB120" s="22">
        <f>Master!W104</f>
        <v>20231.263999999999</v>
      </c>
      <c r="AC120" s="22">
        <f>Master!X104</f>
        <v>21960.904999999999</v>
      </c>
      <c r="AD120" s="22">
        <f>Master!Y104</f>
        <v>21457.014000000003</v>
      </c>
      <c r="AE120" s="22">
        <f>Master!Z104</f>
        <v>21013.537985576048</v>
      </c>
      <c r="AF120" s="22">
        <f>Master!AA104</f>
        <v>20295.302956888452</v>
      </c>
      <c r="AG120" s="22">
        <f>Master!AB104</f>
        <v>19152.179257487169</v>
      </c>
      <c r="AH120" s="22">
        <f>Master!AC104</f>
        <v>17656.984963966293</v>
      </c>
      <c r="AI120" s="22">
        <f>Master!AD104</f>
        <v>15762.431526509212</v>
      </c>
      <c r="AJ120" s="22">
        <f>Master!AE104</f>
        <v>13771.986066993839</v>
      </c>
      <c r="AK120" s="22">
        <f>Master!AF104</f>
        <v>11626.508028093</v>
      </c>
      <c r="AL120" s="22">
        <f>Master!AG104</f>
        <v>9469.1873868563744</v>
      </c>
      <c r="AM120" s="22">
        <f>Master!AH104</f>
        <v>7301.8044716997174</v>
      </c>
      <c r="AN120" s="22">
        <f>Master!AI104</f>
        <v>4960.0053491310746</v>
      </c>
    </row>
    <row r="121" spans="2:40">
      <c r="E121" s="32"/>
      <c r="F121" s="32"/>
    </row>
    <row r="122" spans="2:40">
      <c r="B122" s="20" t="s">
        <v>642</v>
      </c>
      <c r="C122" s="20">
        <v>1998</v>
      </c>
      <c r="D122" s="20">
        <v>1999</v>
      </c>
      <c r="E122" s="20">
        <v>2000</v>
      </c>
      <c r="F122" s="20">
        <v>2001</v>
      </c>
      <c r="G122" s="20">
        <v>2002</v>
      </c>
      <c r="H122" s="20">
        <v>2003</v>
      </c>
      <c r="I122" s="20">
        <v>2004</v>
      </c>
      <c r="J122" s="20">
        <v>2005</v>
      </c>
      <c r="K122" s="20">
        <v>2006</v>
      </c>
      <c r="L122" s="20">
        <v>2007</v>
      </c>
      <c r="M122" s="20">
        <v>2008</v>
      </c>
      <c r="N122" s="20">
        <v>2009</v>
      </c>
      <c r="O122" s="20">
        <v>2010</v>
      </c>
      <c r="P122" s="20">
        <v>2011</v>
      </c>
      <c r="Q122" s="20">
        <v>2012</v>
      </c>
      <c r="R122" s="20">
        <v>2013</v>
      </c>
      <c r="S122" s="20">
        <v>2014</v>
      </c>
      <c r="T122" s="20">
        <v>2015</v>
      </c>
      <c r="U122" s="20">
        <v>2016</v>
      </c>
      <c r="V122" s="20">
        <v>2017</v>
      </c>
      <c r="W122" s="20">
        <v>2018</v>
      </c>
      <c r="X122" s="20">
        <v>2019</v>
      </c>
      <c r="Y122" s="20">
        <f t="shared" ref="Y122:AN122" si="14">Y$2</f>
        <v>2020</v>
      </c>
      <c r="Z122" s="20">
        <f t="shared" si="14"/>
        <v>2021</v>
      </c>
      <c r="AA122" s="20">
        <f t="shared" si="14"/>
        <v>2022</v>
      </c>
      <c r="AB122" s="20">
        <f t="shared" si="14"/>
        <v>2023</v>
      </c>
      <c r="AC122" s="20">
        <f t="shared" si="14"/>
        <v>2024</v>
      </c>
      <c r="AD122" s="20">
        <f t="shared" si="14"/>
        <v>2025</v>
      </c>
      <c r="AE122" s="20">
        <f t="shared" si="14"/>
        <v>2026</v>
      </c>
      <c r="AF122" s="20">
        <f t="shared" si="14"/>
        <v>2027</v>
      </c>
      <c r="AG122" s="20">
        <f t="shared" si="14"/>
        <v>2028</v>
      </c>
      <c r="AH122" s="20">
        <f t="shared" si="14"/>
        <v>2029</v>
      </c>
      <c r="AI122" s="20">
        <f t="shared" si="14"/>
        <v>2030</v>
      </c>
      <c r="AJ122" s="20">
        <f t="shared" si="14"/>
        <v>2031</v>
      </c>
      <c r="AK122" s="20">
        <f t="shared" si="14"/>
        <v>2032</v>
      </c>
      <c r="AL122" s="20">
        <f t="shared" si="14"/>
        <v>2033</v>
      </c>
      <c r="AM122" s="20">
        <f t="shared" si="14"/>
        <v>2034</v>
      </c>
      <c r="AN122" s="20">
        <f t="shared" si="14"/>
        <v>2035</v>
      </c>
    </row>
    <row r="123" spans="2:40">
      <c r="B123" s="21" t="s">
        <v>643</v>
      </c>
      <c r="C123" s="29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</row>
    <row r="124" spans="2:40">
      <c r="B124" s="21" t="s">
        <v>644</v>
      </c>
      <c r="C124" s="29"/>
      <c r="D124" s="29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  <c r="AG124" s="29"/>
      <c r="AH124" s="29"/>
      <c r="AI124" s="29"/>
      <c r="AJ124" s="29"/>
      <c r="AK124" s="29"/>
      <c r="AL124" s="29"/>
      <c r="AM124" s="29"/>
      <c r="AN124" s="29"/>
    </row>
    <row r="125" spans="2:40">
      <c r="B125" s="21" t="s">
        <v>645</v>
      </c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  <c r="AA125" s="29"/>
      <c r="AB125" s="29"/>
      <c r="AC125" s="29"/>
      <c r="AD125" s="29"/>
      <c r="AE125" s="29"/>
      <c r="AF125" s="29"/>
      <c r="AG125" s="29"/>
      <c r="AH125" s="29"/>
      <c r="AI125" s="29"/>
      <c r="AJ125" s="29"/>
      <c r="AK125" s="29"/>
      <c r="AL125" s="29"/>
      <c r="AM125" s="29"/>
      <c r="AN125" s="29"/>
    </row>
    <row r="126" spans="2:40">
      <c r="B126" s="21" t="s">
        <v>646</v>
      </c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29"/>
      <c r="AK126" s="29"/>
      <c r="AL126" s="29"/>
      <c r="AM126" s="29"/>
      <c r="AN126" s="29"/>
    </row>
    <row r="127" spans="2:40">
      <c r="B127" s="21" t="s">
        <v>647</v>
      </c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  <c r="AA127" s="29"/>
      <c r="AB127" s="29"/>
      <c r="AC127" s="29"/>
      <c r="AD127" s="29"/>
      <c r="AE127" s="29"/>
      <c r="AF127" s="29"/>
      <c r="AG127" s="29"/>
      <c r="AH127" s="29"/>
      <c r="AI127" s="29"/>
      <c r="AJ127" s="29"/>
      <c r="AK127" s="29"/>
      <c r="AL127" s="29"/>
      <c r="AM127" s="29"/>
      <c r="AN127" s="29"/>
    </row>
    <row r="128" spans="2:40">
      <c r="B128" s="21" t="s">
        <v>648</v>
      </c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  <c r="AG128" s="29"/>
      <c r="AH128" s="29"/>
      <c r="AI128" s="29"/>
      <c r="AJ128" s="29"/>
      <c r="AK128" s="29"/>
      <c r="AL128" s="29"/>
      <c r="AM128" s="29"/>
      <c r="AN128" s="29"/>
    </row>
    <row r="130" spans="2:40">
      <c r="B130" s="20" t="s">
        <v>649</v>
      </c>
      <c r="C130" s="20">
        <v>1998</v>
      </c>
      <c r="D130" s="20">
        <v>1999</v>
      </c>
      <c r="E130" s="20">
        <v>2000</v>
      </c>
      <c r="F130" s="20">
        <v>2001</v>
      </c>
      <c r="G130" s="20">
        <v>2002</v>
      </c>
      <c r="H130" s="20">
        <v>2003</v>
      </c>
      <c r="I130" s="20">
        <v>2004</v>
      </c>
      <c r="J130" s="20">
        <v>2005</v>
      </c>
      <c r="K130" s="20">
        <v>2006</v>
      </c>
      <c r="L130" s="20">
        <v>2007</v>
      </c>
      <c r="M130" s="20">
        <v>2008</v>
      </c>
      <c r="N130" s="20">
        <v>2009</v>
      </c>
      <c r="O130" s="20">
        <v>2010</v>
      </c>
      <c r="P130" s="20">
        <v>2011</v>
      </c>
      <c r="Q130" s="20">
        <v>2012</v>
      </c>
      <c r="R130" s="20">
        <v>2013</v>
      </c>
      <c r="S130" s="20">
        <v>2014</v>
      </c>
      <c r="T130" s="20">
        <v>2015</v>
      </c>
      <c r="U130" s="20">
        <v>2016</v>
      </c>
      <c r="V130" s="20">
        <v>2017</v>
      </c>
      <c r="W130" s="20">
        <v>2018</v>
      </c>
      <c r="X130" s="20">
        <v>2019</v>
      </c>
      <c r="Y130" s="20">
        <f t="shared" ref="Y130:AN130" si="15">Y$2</f>
        <v>2020</v>
      </c>
      <c r="Z130" s="20">
        <f t="shared" si="15"/>
        <v>2021</v>
      </c>
      <c r="AA130" s="20">
        <f t="shared" si="15"/>
        <v>2022</v>
      </c>
      <c r="AB130" s="20">
        <f t="shared" si="15"/>
        <v>2023</v>
      </c>
      <c r="AC130" s="20">
        <f t="shared" si="15"/>
        <v>2024</v>
      </c>
      <c r="AD130" s="20">
        <f t="shared" si="15"/>
        <v>2025</v>
      </c>
      <c r="AE130" s="20">
        <f t="shared" si="15"/>
        <v>2026</v>
      </c>
      <c r="AF130" s="20">
        <f t="shared" si="15"/>
        <v>2027</v>
      </c>
      <c r="AG130" s="20">
        <f t="shared" si="15"/>
        <v>2028</v>
      </c>
      <c r="AH130" s="20">
        <f t="shared" si="15"/>
        <v>2029</v>
      </c>
      <c r="AI130" s="20">
        <f t="shared" si="15"/>
        <v>2030</v>
      </c>
      <c r="AJ130" s="20">
        <f t="shared" si="15"/>
        <v>2031</v>
      </c>
      <c r="AK130" s="20">
        <f t="shared" si="15"/>
        <v>2032</v>
      </c>
      <c r="AL130" s="20">
        <f t="shared" si="15"/>
        <v>2033</v>
      </c>
      <c r="AM130" s="20">
        <f t="shared" si="15"/>
        <v>2034</v>
      </c>
      <c r="AN130" s="20">
        <f t="shared" si="15"/>
        <v>2035</v>
      </c>
    </row>
    <row r="131" spans="2:40">
      <c r="B131" s="33" t="s">
        <v>650</v>
      </c>
      <c r="C131" s="22"/>
      <c r="D131" s="22"/>
      <c r="E131" s="22"/>
      <c r="F131" s="22"/>
      <c r="G131" s="22"/>
      <c r="H131" s="22"/>
      <c r="I131" s="22"/>
      <c r="J131" s="22"/>
      <c r="K131" s="22"/>
      <c r="L131" s="22"/>
      <c r="M131" s="22"/>
      <c r="N131" s="22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/>
      <c r="AJ131" s="22"/>
      <c r="AK131" s="22"/>
      <c r="AL131" s="22"/>
      <c r="AM131" s="22"/>
      <c r="AN131" s="22"/>
    </row>
    <row r="132" spans="2:40">
      <c r="B132" s="12" t="s">
        <v>651</v>
      </c>
      <c r="C132" s="22"/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</row>
    <row r="133" spans="2:40">
      <c r="B133" s="12" t="s">
        <v>652</v>
      </c>
      <c r="C133" s="22"/>
      <c r="D133" s="22"/>
      <c r="E133" s="22"/>
      <c r="F133" s="22"/>
      <c r="G133" s="22"/>
      <c r="H133" s="22"/>
      <c r="I133" s="22"/>
      <c r="J133" s="22"/>
      <c r="K133" s="22"/>
      <c r="L133" s="22"/>
      <c r="M133" s="22"/>
      <c r="N133" s="22"/>
      <c r="O133" s="22"/>
      <c r="P133" s="22"/>
      <c r="Q133" s="22"/>
      <c r="R133" s="22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  <c r="AF133" s="22"/>
      <c r="AG133" s="22"/>
      <c r="AH133" s="22"/>
      <c r="AI133" s="22"/>
      <c r="AJ133" s="22"/>
      <c r="AK133" s="22"/>
      <c r="AL133" s="22"/>
      <c r="AM133" s="22"/>
      <c r="AN133" s="22"/>
    </row>
    <row r="134" spans="2:40" ht="15.75">
      <c r="B134" s="34" t="s">
        <v>653</v>
      </c>
      <c r="C134" s="22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</row>
    <row r="135" spans="2:40" ht="15.75">
      <c r="B135" s="34" t="s">
        <v>39</v>
      </c>
      <c r="C135" s="22"/>
      <c r="D135" s="22"/>
      <c r="E135" s="22"/>
      <c r="F135" s="22"/>
      <c r="G135" s="22"/>
      <c r="H135" s="22"/>
      <c r="I135" s="22"/>
      <c r="J135" s="22"/>
      <c r="K135" s="22"/>
      <c r="L135" s="22"/>
      <c r="M135" s="22"/>
      <c r="N135" s="35"/>
      <c r="O135" s="35"/>
      <c r="P135" s="35"/>
      <c r="Q135" s="35">
        <f t="shared" ref="Q135:AI135" si="16">Q18</f>
        <v>8977</v>
      </c>
      <c r="R135" s="35">
        <f t="shared" si="16"/>
        <v>10068</v>
      </c>
      <c r="S135" s="35">
        <f t="shared" si="16"/>
        <v>11475</v>
      </c>
      <c r="T135" s="35">
        <f t="shared" si="16"/>
        <v>14557</v>
      </c>
      <c r="U135" s="35">
        <f t="shared" si="16"/>
        <v>16957</v>
      </c>
      <c r="V135" s="35">
        <f t="shared" si="16"/>
        <v>17287</v>
      </c>
      <c r="W135" s="35">
        <f t="shared" si="16"/>
        <v>19436</v>
      </c>
      <c r="X135" s="35">
        <f t="shared" si="16"/>
        <v>21604</v>
      </c>
      <c r="Y135" s="35">
        <f t="shared" si="16"/>
        <v>22383</v>
      </c>
      <c r="Z135" s="35">
        <f t="shared" si="16"/>
        <v>24634</v>
      </c>
      <c r="AA135" s="35">
        <f t="shared" si="16"/>
        <v>27155.555</v>
      </c>
      <c r="AB135" s="35">
        <f t="shared" si="16"/>
        <v>29870.54</v>
      </c>
      <c r="AC135" s="35">
        <f t="shared" si="16"/>
        <v>32840.847999999998</v>
      </c>
      <c r="AD135" s="35">
        <f t="shared" si="16"/>
        <v>35429.71</v>
      </c>
      <c r="AE135" s="35">
        <f t="shared" si="16"/>
        <v>38484.331480000008</v>
      </c>
      <c r="AF135" s="35">
        <f t="shared" si="16"/>
        <v>41068.627100000012</v>
      </c>
      <c r="AG135" s="35">
        <f t="shared" si="16"/>
        <v>43475.200744610011</v>
      </c>
      <c r="AH135" s="35">
        <f t="shared" si="16"/>
        <v>45648.960781840506</v>
      </c>
      <c r="AI135" s="35">
        <f t="shared" si="16"/>
        <v>47440.099610512625</v>
      </c>
      <c r="AJ135" s="35">
        <f t="shared" ref="AJ135:AN135" si="17">AJ18</f>
        <v>48384.851334768406</v>
      </c>
      <c r="AK135" s="35">
        <f t="shared" si="17"/>
        <v>49355.43184639293</v>
      </c>
      <c r="AL135" s="35">
        <f t="shared" si="17"/>
        <v>50352.811452771966</v>
      </c>
      <c r="AM135" s="35">
        <f t="shared" si="17"/>
        <v>51378.004159680844</v>
      </c>
      <c r="AN135" s="35">
        <f t="shared" si="17"/>
        <v>52432.069783949228</v>
      </c>
    </row>
    <row r="136" spans="2:40" ht="15.75">
      <c r="B136" s="34"/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  <c r="O136" s="22"/>
      <c r="P136" s="22"/>
      <c r="Q136" s="22"/>
      <c r="R136" s="22"/>
      <c r="S136" s="22"/>
      <c r="T136" s="22"/>
      <c r="U136" s="22"/>
      <c r="V136" s="22"/>
      <c r="W136" s="22"/>
      <c r="X136" s="22"/>
      <c r="Y136" s="22"/>
      <c r="Z136" s="22"/>
      <c r="AA136" s="22"/>
      <c r="AB136" s="22"/>
      <c r="AC136" s="22"/>
      <c r="AD136" s="22"/>
      <c r="AE136" s="22"/>
      <c r="AF136" s="22"/>
      <c r="AG136" s="22"/>
      <c r="AH136" s="22"/>
      <c r="AI136" s="22"/>
      <c r="AJ136" s="22"/>
      <c r="AK136" s="22"/>
      <c r="AL136" s="22"/>
      <c r="AM136" s="22"/>
      <c r="AN136" s="22"/>
    </row>
    <row r="137" spans="2:40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  <c r="O137" s="22"/>
      <c r="P137" s="22"/>
      <c r="Q137" s="22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  <c r="AF137" s="22"/>
      <c r="AG137" s="22"/>
      <c r="AH137" s="22"/>
      <c r="AI137" s="22"/>
      <c r="AJ137" s="22"/>
      <c r="AK137" s="22"/>
      <c r="AL137" s="22"/>
      <c r="AM137" s="22"/>
      <c r="AN137" s="22"/>
    </row>
    <row r="138" spans="2:40" ht="15.75">
      <c r="B138" s="34"/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  <c r="O138" s="22"/>
      <c r="P138" s="22"/>
      <c r="Q138" s="22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  <c r="AF138" s="22"/>
      <c r="AG138" s="22"/>
      <c r="AH138" s="22"/>
      <c r="AI138" s="22"/>
      <c r="AJ138" s="22"/>
      <c r="AK138" s="22"/>
      <c r="AL138" s="22"/>
      <c r="AM138" s="22"/>
      <c r="AN138" s="22"/>
    </row>
    <row r="139" spans="2:40">
      <c r="B139" s="33" t="s">
        <v>295</v>
      </c>
      <c r="C139" s="22"/>
      <c r="D139" s="22"/>
      <c r="E139" s="22"/>
      <c r="F139" s="22"/>
      <c r="G139" s="22"/>
      <c r="H139" s="22"/>
      <c r="I139" s="22"/>
      <c r="J139" s="22"/>
      <c r="K139" s="22"/>
      <c r="L139" s="22"/>
      <c r="M139" s="22"/>
      <c r="N139" s="22"/>
      <c r="O139" s="22"/>
      <c r="P139" s="22"/>
      <c r="Q139" s="22"/>
      <c r="R139" s="22"/>
      <c r="S139" s="22"/>
      <c r="T139" s="22"/>
      <c r="U139" s="22"/>
      <c r="V139" s="22"/>
      <c r="W139" s="22"/>
      <c r="X139" s="22"/>
      <c r="Y139" s="22"/>
      <c r="Z139" s="22"/>
      <c r="AA139" s="22"/>
      <c r="AB139" s="22"/>
      <c r="AC139" s="22"/>
      <c r="AD139" s="22"/>
      <c r="AE139" s="22"/>
      <c r="AF139" s="22"/>
      <c r="AG139" s="22"/>
      <c r="AH139" s="22"/>
      <c r="AI139" s="22"/>
      <c r="AJ139" s="22"/>
      <c r="AK139" s="22"/>
      <c r="AL139" s="22"/>
      <c r="AM139" s="22"/>
      <c r="AN139" s="22"/>
    </row>
    <row r="140" spans="2:40">
      <c r="B140" s="12" t="str">
        <f>B132</f>
        <v>Content/other</v>
      </c>
      <c r="C140" s="22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2"/>
      <c r="AI140" s="22"/>
      <c r="AJ140" s="22"/>
      <c r="AK140" s="22"/>
      <c r="AL140" s="22"/>
      <c r="AM140" s="22"/>
      <c r="AN140" s="22"/>
    </row>
    <row r="141" spans="2:40">
      <c r="B141" s="12" t="s">
        <v>652</v>
      </c>
      <c r="C141" s="22"/>
      <c r="D141" s="22"/>
      <c r="E141" s="22"/>
      <c r="F141" s="22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  <c r="R141" s="22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  <c r="AF141" s="22"/>
      <c r="AG141" s="22"/>
      <c r="AH141" s="22"/>
      <c r="AI141" s="22"/>
      <c r="AJ141" s="22"/>
      <c r="AK141" s="22"/>
      <c r="AL141" s="22"/>
      <c r="AM141" s="22"/>
      <c r="AN141" s="22"/>
    </row>
    <row r="142" spans="2:40" ht="15.75">
      <c r="B142" s="34" t="s">
        <v>653</v>
      </c>
      <c r="C142" s="22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</row>
    <row r="143" spans="2:40" ht="15.75">
      <c r="B143" s="34" t="s">
        <v>39</v>
      </c>
      <c r="C143" s="22"/>
      <c r="D143" s="22"/>
      <c r="E143" s="22"/>
      <c r="F143" s="22"/>
      <c r="G143" s="22"/>
      <c r="H143" s="22"/>
      <c r="I143" s="22"/>
      <c r="J143" s="22"/>
      <c r="K143" s="22"/>
      <c r="L143" s="22"/>
      <c r="M143" s="22"/>
      <c r="N143" s="35"/>
      <c r="O143" s="35"/>
      <c r="P143" s="35"/>
      <c r="Q143" s="35">
        <f t="shared" ref="Q143:AI143" si="18">Q19</f>
        <v>3777</v>
      </c>
      <c r="R143" s="35">
        <f t="shared" si="18"/>
        <v>4356</v>
      </c>
      <c r="S143" s="35">
        <f t="shared" si="18"/>
        <v>4847</v>
      </c>
      <c r="T143" s="35">
        <f t="shared" si="18"/>
        <v>5843</v>
      </c>
      <c r="U143" s="35">
        <f t="shared" si="18"/>
        <v>6915</v>
      </c>
      <c r="V143" s="35">
        <f t="shared" si="18"/>
        <v>7715</v>
      </c>
      <c r="W143" s="35">
        <f t="shared" si="18"/>
        <v>9347</v>
      </c>
      <c r="X143" s="35">
        <f t="shared" si="18"/>
        <v>10161</v>
      </c>
      <c r="Y143" s="35">
        <f t="shared" si="18"/>
        <v>11037</v>
      </c>
      <c r="Z143" s="35">
        <f t="shared" si="18"/>
        <v>12116</v>
      </c>
      <c r="AA143" s="35">
        <f t="shared" si="18"/>
        <v>12769.018</v>
      </c>
      <c r="AB143" s="35">
        <f t="shared" si="18"/>
        <v>13319.993</v>
      </c>
      <c r="AC143" s="35">
        <f t="shared" si="18"/>
        <v>14629.852999999999</v>
      </c>
      <c r="AD143" s="35">
        <f t="shared" si="18"/>
        <v>15936.034</v>
      </c>
      <c r="AE143" s="35">
        <f t="shared" si="18"/>
        <v>17317.949166000006</v>
      </c>
      <c r="AF143" s="35">
        <f t="shared" si="18"/>
        <v>18891.568466000008</v>
      </c>
      <c r="AG143" s="35">
        <f t="shared" si="18"/>
        <v>20433.344349966705</v>
      </c>
      <c r="AH143" s="35">
        <f t="shared" si="18"/>
        <v>21683.256371374238</v>
      </c>
      <c r="AI143" s="35">
        <f t="shared" si="18"/>
        <v>22771.247813046059</v>
      </c>
      <c r="AJ143" s="35">
        <f t="shared" ref="AJ143:AN143" si="19">AJ19</f>
        <v>23466.652897362677</v>
      </c>
      <c r="AK143" s="35">
        <f t="shared" si="19"/>
        <v>24184.161604732537</v>
      </c>
      <c r="AL143" s="35">
        <f t="shared" si="19"/>
        <v>24924.641669122124</v>
      </c>
      <c r="AM143" s="35">
        <f t="shared" si="19"/>
        <v>25689.002079840422</v>
      </c>
      <c r="AN143" s="35">
        <f t="shared" si="19"/>
        <v>26478.195240894362</v>
      </c>
    </row>
    <row r="144" spans="2:40">
      <c r="C144" s="22"/>
      <c r="D144" s="22"/>
      <c r="E144" s="22"/>
      <c r="F144" s="22"/>
      <c r="G144" s="22"/>
      <c r="H144" s="22"/>
      <c r="I144" s="22"/>
      <c r="J144" s="22"/>
      <c r="K144" s="22"/>
      <c r="L144" s="22"/>
      <c r="M144" s="22"/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5"/>
      <c r="Y144" s="35"/>
      <c r="Z144" s="35"/>
      <c r="AA144" s="35"/>
      <c r="AB144" s="35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</row>
    <row r="145" spans="2:40" ht="15.75">
      <c r="B145" s="34"/>
      <c r="C145" s="22"/>
      <c r="D145" s="22"/>
      <c r="E145" s="22"/>
      <c r="F145" s="22"/>
      <c r="G145" s="22"/>
      <c r="H145" s="22"/>
      <c r="I145" s="22"/>
      <c r="J145" s="22"/>
      <c r="K145" s="22"/>
      <c r="L145" s="22"/>
      <c r="M145" s="22"/>
      <c r="N145" s="22"/>
      <c r="O145" s="22"/>
      <c r="P145" s="22"/>
      <c r="Q145" s="22"/>
      <c r="R145" s="22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/>
      <c r="AJ145" s="22"/>
      <c r="AK145" s="22"/>
      <c r="AL145" s="22"/>
      <c r="AM145" s="22"/>
      <c r="AN145" s="22"/>
    </row>
    <row r="146" spans="2:40">
      <c r="B146" s="33" t="s">
        <v>147</v>
      </c>
      <c r="C146" s="22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  <c r="AL146" s="22"/>
      <c r="AM146" s="22"/>
      <c r="AN146" s="22"/>
    </row>
    <row r="147" spans="2:40">
      <c r="B147" s="12" t="str">
        <f>B140</f>
        <v>Content/other</v>
      </c>
      <c r="C147" s="22"/>
      <c r="D147" s="22"/>
      <c r="E147" s="22"/>
      <c r="F147" s="22"/>
      <c r="G147" s="22"/>
      <c r="H147" s="22"/>
      <c r="I147" s="22"/>
      <c r="J147" s="22"/>
      <c r="K147" s="22"/>
      <c r="L147" s="22"/>
      <c r="M147" s="22"/>
      <c r="N147" s="22"/>
      <c r="O147" s="22"/>
      <c r="P147" s="22"/>
      <c r="Q147" s="22"/>
      <c r="R147" s="22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  <c r="AL147" s="22"/>
      <c r="AM147" s="22"/>
      <c r="AN147" s="22"/>
    </row>
    <row r="148" spans="2:40">
      <c r="B148" s="12" t="str">
        <f>B141</f>
        <v>Sky</v>
      </c>
      <c r="C148" s="22"/>
      <c r="D148" s="22"/>
      <c r="E148" s="22"/>
      <c r="F148" s="22"/>
      <c r="G148" s="22"/>
      <c r="H148" s="22"/>
      <c r="I148" s="22"/>
      <c r="J148" s="22"/>
      <c r="K148" s="22"/>
      <c r="L148" s="22"/>
      <c r="M148" s="22"/>
      <c r="N148" s="22"/>
      <c r="O148" s="22"/>
      <c r="P148" s="22"/>
      <c r="Q148" s="22"/>
      <c r="R148" s="22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  <c r="AF148" s="22"/>
      <c r="AG148" s="22"/>
      <c r="AH148" s="22"/>
      <c r="AI148" s="22"/>
      <c r="AJ148" s="22"/>
      <c r="AK148" s="22"/>
      <c r="AL148" s="22"/>
      <c r="AM148" s="22"/>
      <c r="AN148" s="22"/>
    </row>
    <row r="149" spans="2:40">
      <c r="B149" s="12" t="str">
        <f>B142</f>
        <v>Cable</v>
      </c>
      <c r="C149" s="22"/>
      <c r="D149" s="22"/>
      <c r="E149" s="22"/>
      <c r="F149" s="22"/>
      <c r="G149" s="22"/>
      <c r="H149" s="22"/>
      <c r="I149" s="22"/>
      <c r="J149" s="22"/>
      <c r="K149" s="22"/>
      <c r="L149" s="22"/>
      <c r="M149" s="22"/>
      <c r="N149" s="2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</row>
    <row r="150" spans="2:40">
      <c r="B150" s="12" t="str">
        <f>B143</f>
        <v>Total</v>
      </c>
      <c r="C150" s="22"/>
      <c r="D150" s="22"/>
      <c r="E150" s="22"/>
      <c r="F150" s="22"/>
      <c r="G150" s="22"/>
      <c r="H150" s="22"/>
      <c r="I150" s="22"/>
      <c r="J150" s="22"/>
      <c r="K150" s="22"/>
      <c r="L150" s="22"/>
      <c r="M150" s="22"/>
      <c r="N150" s="35"/>
      <c r="O150" s="35"/>
      <c r="P150" s="35"/>
      <c r="Q150" s="35">
        <f t="shared" ref="Q150:AI150" si="20">Q22</f>
        <v>1985</v>
      </c>
      <c r="R150" s="35">
        <f t="shared" si="20"/>
        <v>2000</v>
      </c>
      <c r="S150" s="35">
        <f t="shared" si="20"/>
        <v>2336</v>
      </c>
      <c r="T150" s="35">
        <f t="shared" si="20"/>
        <v>3765</v>
      </c>
      <c r="U150" s="35">
        <f t="shared" si="20"/>
        <v>4874</v>
      </c>
      <c r="V150" s="35">
        <f t="shared" si="20"/>
        <v>4692</v>
      </c>
      <c r="W150" s="35">
        <f t="shared" si="20"/>
        <v>5753.1229999999996</v>
      </c>
      <c r="X150" s="35">
        <f t="shared" si="20"/>
        <v>6535</v>
      </c>
      <c r="Y150" s="35">
        <f t="shared" si="20"/>
        <v>8081</v>
      </c>
      <c r="Z150" s="35">
        <f t="shared" si="20"/>
        <v>9466.5730000000003</v>
      </c>
      <c r="AA150" s="35">
        <f t="shared" si="20"/>
        <v>11836</v>
      </c>
      <c r="AB150" s="35">
        <f t="shared" si="20"/>
        <v>12949</v>
      </c>
      <c r="AC150" s="35">
        <f t="shared" si="20"/>
        <v>10340</v>
      </c>
      <c r="AD150" s="35">
        <f t="shared" si="20"/>
        <v>9187.3919999999998</v>
      </c>
      <c r="AE150" s="35">
        <f t="shared" si="20"/>
        <v>9717.293698700003</v>
      </c>
      <c r="AF150" s="35">
        <f t="shared" si="20"/>
        <v>9856.4705040000026</v>
      </c>
      <c r="AG150" s="35">
        <f t="shared" si="20"/>
        <v>9999.2961712603028</v>
      </c>
      <c r="AH150" s="35">
        <f t="shared" si="20"/>
        <v>10042.771372004911</v>
      </c>
      <c r="AI150" s="35">
        <f t="shared" si="20"/>
        <v>9962.4209182076502</v>
      </c>
      <c r="AJ150" s="35">
        <f t="shared" ref="AJ150:AN150" si="21">AJ22</f>
        <v>9918.8945236275231</v>
      </c>
      <c r="AK150" s="35">
        <f t="shared" si="21"/>
        <v>9871.0863692785861</v>
      </c>
      <c r="AL150" s="35">
        <f t="shared" si="21"/>
        <v>9944.6802619224636</v>
      </c>
      <c r="AM150" s="35">
        <f t="shared" si="21"/>
        <v>10018.710811137766</v>
      </c>
      <c r="AN150" s="35">
        <f t="shared" si="21"/>
        <v>9962.0932589503536</v>
      </c>
    </row>
    <row r="151" spans="2:40">
      <c r="B151" s="12"/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  <c r="O151" s="22"/>
      <c r="P151" s="22"/>
      <c r="Q151" s="22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/>
      <c r="AK151" s="22"/>
      <c r="AL151" s="22"/>
      <c r="AM151" s="22"/>
      <c r="AN151" s="22"/>
    </row>
    <row r="152" spans="2:40" ht="15.75">
      <c r="B152" s="36" t="s">
        <v>92</v>
      </c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</row>
    <row r="153" spans="2:40">
      <c r="B153" s="12" t="s">
        <v>651</v>
      </c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22"/>
      <c r="AK153" s="22"/>
      <c r="AL153" s="22"/>
      <c r="AM153" s="22"/>
      <c r="AN153" s="22"/>
    </row>
    <row r="154" spans="2:40">
      <c r="B154" s="12" t="s">
        <v>652</v>
      </c>
      <c r="C154" s="22"/>
      <c r="D154" s="22"/>
      <c r="E154" s="22"/>
      <c r="F154" s="22"/>
      <c r="G154" s="22"/>
      <c r="H154" s="22"/>
      <c r="I154" s="22"/>
      <c r="J154" s="22"/>
      <c r="K154" s="22"/>
      <c r="L154" s="22"/>
      <c r="M154" s="22"/>
      <c r="N154" s="22"/>
      <c r="O154" s="22"/>
      <c r="P154" s="22"/>
      <c r="Q154" s="22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  <c r="AF154" s="22"/>
      <c r="AG154" s="22"/>
      <c r="AH154" s="22"/>
      <c r="AI154" s="22"/>
      <c r="AJ154" s="22"/>
      <c r="AK154" s="22"/>
      <c r="AL154" s="22"/>
      <c r="AM154" s="22"/>
      <c r="AN154" s="22"/>
    </row>
    <row r="155" spans="2:40">
      <c r="B155" s="12" t="s">
        <v>653</v>
      </c>
      <c r="C155" s="22"/>
      <c r="D155" s="22"/>
      <c r="E155" s="22"/>
      <c r="F155" s="22"/>
      <c r="G155" s="22"/>
      <c r="H155" s="22"/>
      <c r="I155" s="22"/>
      <c r="J155" s="22"/>
      <c r="K155" s="22"/>
      <c r="L155" s="22"/>
      <c r="M155" s="22"/>
      <c r="N155" s="22"/>
      <c r="O155" s="22"/>
      <c r="P155" s="22"/>
      <c r="Q155" s="22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  <c r="AF155" s="22"/>
      <c r="AG155" s="22"/>
      <c r="AH155" s="22"/>
      <c r="AI155" s="22"/>
      <c r="AJ155" s="22"/>
      <c r="AK155" s="22"/>
      <c r="AL155" s="22"/>
      <c r="AM155" s="22"/>
      <c r="AN155" s="22"/>
    </row>
    <row r="156" spans="2:40">
      <c r="B156" s="12" t="s">
        <v>39</v>
      </c>
      <c r="C156" s="22"/>
      <c r="D156" s="22"/>
      <c r="E156" s="22"/>
      <c r="F156" s="22"/>
      <c r="G156" s="22"/>
      <c r="H156" s="22"/>
      <c r="I156" s="22"/>
      <c r="J156" s="22"/>
      <c r="K156" s="22"/>
      <c r="L156" s="22"/>
      <c r="M156" s="22"/>
      <c r="N156" s="35"/>
      <c r="O156" s="35"/>
      <c r="P156" s="35"/>
      <c r="Q156" s="35">
        <f>Q143-Q150</f>
        <v>1792</v>
      </c>
      <c r="R156" s="35">
        <f t="shared" ref="R156:Y156" si="22">R143-R150</f>
        <v>2356</v>
      </c>
      <c r="S156" s="35">
        <f t="shared" si="22"/>
        <v>2511</v>
      </c>
      <c r="T156" s="35">
        <f t="shared" si="22"/>
        <v>2078</v>
      </c>
      <c r="U156" s="35">
        <f t="shared" si="22"/>
        <v>2041</v>
      </c>
      <c r="V156" s="35">
        <f t="shared" si="22"/>
        <v>3023</v>
      </c>
      <c r="W156" s="35">
        <f t="shared" si="22"/>
        <v>3593.8770000000004</v>
      </c>
      <c r="X156" s="35">
        <f t="shared" si="22"/>
        <v>3626</v>
      </c>
      <c r="Y156" s="35">
        <f t="shared" si="22"/>
        <v>2956</v>
      </c>
      <c r="Z156" s="35">
        <f t="shared" ref="Z156:AI156" si="23">Z143-Z150</f>
        <v>2649.4269999999997</v>
      </c>
      <c r="AA156" s="35">
        <f t="shared" si="23"/>
        <v>933.01800000000003</v>
      </c>
      <c r="AB156" s="35">
        <f t="shared" si="23"/>
        <v>370.99300000000039</v>
      </c>
      <c r="AC156" s="35">
        <f t="shared" si="23"/>
        <v>4289.8529999999992</v>
      </c>
      <c r="AD156" s="35">
        <f t="shared" si="23"/>
        <v>6748.6419999999998</v>
      </c>
      <c r="AE156" s="35">
        <f t="shared" si="23"/>
        <v>7600.6554673000028</v>
      </c>
      <c r="AF156" s="35">
        <f t="shared" si="23"/>
        <v>9035.0979620000053</v>
      </c>
      <c r="AG156" s="35">
        <f t="shared" si="23"/>
        <v>10434.048178706402</v>
      </c>
      <c r="AH156" s="35">
        <f t="shared" si="23"/>
        <v>11640.484999369328</v>
      </c>
      <c r="AI156" s="35">
        <f t="shared" si="23"/>
        <v>12808.826894838408</v>
      </c>
      <c r="AJ156" s="35">
        <f t="shared" ref="AJ156:AN156" si="24">AJ143-AJ150</f>
        <v>13547.758373735154</v>
      </c>
      <c r="AK156" s="35">
        <f t="shared" si="24"/>
        <v>14313.075235453951</v>
      </c>
      <c r="AL156" s="35">
        <f t="shared" si="24"/>
        <v>14979.96140719966</v>
      </c>
      <c r="AM156" s="35">
        <f t="shared" si="24"/>
        <v>15670.291268702656</v>
      </c>
      <c r="AN156" s="35">
        <f t="shared" si="24"/>
        <v>16516.101981944008</v>
      </c>
    </row>
    <row r="157" spans="2:40">
      <c r="C157" s="22"/>
      <c r="D157" s="22"/>
      <c r="E157" s="22"/>
      <c r="F157" s="22"/>
      <c r="G157" s="22"/>
      <c r="H157" s="22"/>
      <c r="I157" s="22"/>
      <c r="J157" s="22"/>
      <c r="K157" s="22"/>
      <c r="L157" s="22"/>
      <c r="M157" s="22"/>
      <c r="N157" s="22"/>
      <c r="O157" s="22"/>
      <c r="P157" s="22"/>
      <c r="Q157" s="22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  <c r="AF157" s="22"/>
      <c r="AG157" s="22"/>
      <c r="AH157" s="22"/>
      <c r="AI157" s="22"/>
      <c r="AJ157" s="22"/>
      <c r="AK157" s="22"/>
      <c r="AL157" s="22"/>
      <c r="AM157" s="22"/>
      <c r="AN157" s="22"/>
    </row>
    <row r="158" spans="2:40">
      <c r="C158" s="22"/>
      <c r="D158" s="22"/>
      <c r="E158" s="22"/>
      <c r="F158" s="22"/>
      <c r="G158" s="22"/>
      <c r="H158" s="22"/>
      <c r="I158" s="22"/>
      <c r="J158" s="22"/>
      <c r="K158" s="22"/>
      <c r="L158" s="22"/>
      <c r="M158" s="22"/>
      <c r="N158" s="22"/>
      <c r="O158" s="22"/>
      <c r="P158" s="22"/>
      <c r="Q158" s="22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  <c r="AF158" s="22"/>
      <c r="AG158" s="22"/>
      <c r="AH158" s="22"/>
      <c r="AI158" s="22"/>
      <c r="AJ158" s="22"/>
      <c r="AK158" s="22"/>
      <c r="AL158" s="22"/>
      <c r="AM158" s="22"/>
      <c r="AN158" s="22"/>
    </row>
    <row r="159" spans="2:40"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  <c r="AH159" s="22"/>
      <c r="AI159" s="22"/>
      <c r="AJ159" s="22"/>
      <c r="AK159" s="22"/>
      <c r="AL159" s="22"/>
      <c r="AM159" s="22"/>
      <c r="AN159" s="22"/>
    </row>
    <row r="160" spans="2:40">
      <c r="C160" s="22"/>
      <c r="D160" s="22"/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</row>
    <row r="161" spans="2:40">
      <c r="B161" s="33"/>
      <c r="C161" s="22"/>
      <c r="D161" s="22"/>
      <c r="E161" s="22"/>
      <c r="F161" s="22"/>
      <c r="G161" s="22"/>
      <c r="H161" s="22"/>
      <c r="I161" s="22"/>
      <c r="J161" s="22"/>
      <c r="K161" s="22"/>
      <c r="L161" s="22"/>
      <c r="M161" s="22"/>
      <c r="N161" s="22"/>
      <c r="O161" s="22"/>
      <c r="P161" s="22"/>
      <c r="Q161" s="22"/>
      <c r="R161" s="22"/>
      <c r="S161" s="22"/>
      <c r="T161" s="22"/>
      <c r="U161" s="22"/>
      <c r="V161" s="22"/>
      <c r="W161" s="22"/>
      <c r="X161" s="22"/>
      <c r="Y161" s="22"/>
      <c r="Z161" s="22"/>
      <c r="AA161" s="22"/>
      <c r="AB161" s="22"/>
      <c r="AC161" s="22"/>
      <c r="AD161" s="22"/>
      <c r="AE161" s="22"/>
      <c r="AF161" s="22"/>
      <c r="AG161" s="22"/>
      <c r="AH161" s="22"/>
      <c r="AI161" s="22"/>
      <c r="AJ161" s="22"/>
      <c r="AK161" s="22"/>
      <c r="AL161" s="22"/>
      <c r="AM161" s="22"/>
      <c r="AN161" s="22"/>
    </row>
    <row r="162" spans="2:40">
      <c r="C162" s="22"/>
      <c r="D162" s="22"/>
      <c r="E162" s="22"/>
      <c r="F162" s="22"/>
      <c r="G162" s="22"/>
      <c r="H162" s="22"/>
      <c r="I162" s="22"/>
      <c r="J162" s="22"/>
      <c r="K162" s="22"/>
      <c r="L162" s="22"/>
      <c r="M162" s="22"/>
      <c r="N162" s="22"/>
      <c r="O162" s="22"/>
      <c r="P162" s="22"/>
      <c r="Q162" s="22"/>
      <c r="R162" s="22"/>
      <c r="S162" s="22"/>
      <c r="T162" s="22"/>
      <c r="U162" s="22"/>
      <c r="V162" s="22"/>
      <c r="W162" s="22"/>
      <c r="X162" s="22"/>
      <c r="Y162" s="22"/>
      <c r="Z162" s="22"/>
      <c r="AA162" s="22"/>
      <c r="AB162" s="22"/>
      <c r="AC162" s="22"/>
      <c r="AD162" s="22"/>
      <c r="AE162" s="22"/>
      <c r="AF162" s="22"/>
      <c r="AG162" s="22"/>
      <c r="AH162" s="22"/>
      <c r="AI162" s="22"/>
      <c r="AJ162" s="22"/>
      <c r="AK162" s="22"/>
      <c r="AL162" s="22"/>
      <c r="AM162" s="22"/>
      <c r="AN162" s="22"/>
    </row>
    <row r="163" spans="2:40">
      <c r="C163" s="22"/>
      <c r="D163" s="22"/>
      <c r="E163" s="22"/>
      <c r="F163" s="22"/>
      <c r="G163" s="22"/>
      <c r="H163" s="22"/>
      <c r="I163" s="22"/>
      <c r="J163" s="22"/>
      <c r="K163" s="22"/>
      <c r="L163" s="22"/>
      <c r="M163" s="22"/>
      <c r="N163" s="22"/>
      <c r="O163" s="22"/>
      <c r="P163" s="22"/>
      <c r="Q163" s="22"/>
      <c r="R163" s="22"/>
      <c r="S163" s="22"/>
      <c r="T163" s="22"/>
      <c r="U163" s="22"/>
      <c r="V163" s="22"/>
      <c r="W163" s="22"/>
      <c r="X163" s="22"/>
      <c r="Y163" s="22"/>
      <c r="Z163" s="22"/>
      <c r="AA163" s="22"/>
      <c r="AB163" s="22"/>
      <c r="AC163" s="22"/>
      <c r="AD163" s="22"/>
      <c r="AE163" s="22"/>
      <c r="AF163" s="22"/>
      <c r="AG163" s="22"/>
      <c r="AH163" s="22"/>
      <c r="AI163" s="22"/>
      <c r="AJ163" s="22"/>
      <c r="AK163" s="22"/>
      <c r="AL163" s="22"/>
      <c r="AM163" s="22"/>
      <c r="AN163" s="22"/>
    </row>
    <row r="164" spans="2:40">
      <c r="C164" s="22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</row>
    <row r="165" spans="2:40">
      <c r="C165" s="22"/>
      <c r="D165" s="22"/>
      <c r="E165" s="22"/>
      <c r="F165" s="22"/>
      <c r="G165" s="22"/>
      <c r="H165" s="22"/>
      <c r="I165" s="22"/>
      <c r="J165" s="22"/>
      <c r="K165" s="22"/>
      <c r="L165" s="22"/>
      <c r="M165" s="22"/>
      <c r="N165" s="22"/>
      <c r="O165" s="22"/>
      <c r="P165" s="22"/>
      <c r="Q165" s="22"/>
      <c r="R165" s="22"/>
      <c r="S165" s="22"/>
      <c r="T165" s="22"/>
      <c r="U165" s="22"/>
      <c r="V165" s="22"/>
      <c r="W165" s="22"/>
      <c r="X165" s="22"/>
      <c r="Y165" s="22"/>
      <c r="Z165" s="22"/>
      <c r="AA165" s="22"/>
      <c r="AB165" s="22"/>
      <c r="AC165" s="22"/>
      <c r="AD165" s="22"/>
      <c r="AE165" s="22"/>
      <c r="AF165" s="22"/>
      <c r="AG165" s="22"/>
      <c r="AH165" s="22"/>
      <c r="AI165" s="22"/>
      <c r="AJ165" s="22"/>
      <c r="AK165" s="22"/>
      <c r="AL165" s="22"/>
      <c r="AM165" s="22"/>
      <c r="AN165" s="22"/>
    </row>
    <row r="166" spans="2:40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  <c r="O166" s="22"/>
      <c r="P166" s="22"/>
      <c r="Q166" s="22"/>
      <c r="R166" s="22"/>
      <c r="S166" s="22"/>
      <c r="T166" s="22"/>
      <c r="U166" s="22"/>
      <c r="V166" s="22"/>
      <c r="W166" s="22"/>
      <c r="X166" s="22"/>
      <c r="Y166" s="22"/>
      <c r="Z166" s="22"/>
      <c r="AA166" s="22"/>
      <c r="AB166" s="22"/>
      <c r="AC166" s="22"/>
      <c r="AD166" s="22"/>
      <c r="AE166" s="22"/>
      <c r="AF166" s="22"/>
      <c r="AG166" s="22"/>
      <c r="AH166" s="22"/>
      <c r="AI166" s="22"/>
      <c r="AJ166" s="22"/>
      <c r="AK166" s="22"/>
      <c r="AL166" s="22"/>
      <c r="AM166" s="22"/>
      <c r="AN166" s="22"/>
    </row>
    <row r="167" spans="2:40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  <c r="O167" s="22"/>
      <c r="P167" s="22"/>
      <c r="Q167" s="22"/>
      <c r="R167" s="22"/>
      <c r="S167" s="22"/>
      <c r="T167" s="22"/>
      <c r="U167" s="22"/>
      <c r="V167" s="22"/>
      <c r="W167" s="22"/>
      <c r="X167" s="22"/>
      <c r="Y167" s="22"/>
      <c r="Z167" s="22"/>
      <c r="AA167" s="22"/>
      <c r="AB167" s="22"/>
      <c r="AC167" s="22"/>
      <c r="AD167" s="22"/>
      <c r="AE167" s="22"/>
      <c r="AF167" s="22"/>
      <c r="AG167" s="22"/>
      <c r="AH167" s="22"/>
      <c r="AI167" s="22"/>
      <c r="AJ167" s="22"/>
      <c r="AK167" s="22"/>
      <c r="AL167" s="22"/>
      <c r="AM167" s="22"/>
      <c r="AN167" s="22"/>
    </row>
    <row r="168" spans="2:40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  <c r="O168" s="22"/>
      <c r="P168" s="22"/>
      <c r="Q168" s="22"/>
      <c r="R168" s="22"/>
      <c r="S168" s="22"/>
      <c r="T168" s="22"/>
      <c r="U168" s="22"/>
      <c r="V168" s="22"/>
      <c r="W168" s="22"/>
      <c r="X168" s="22"/>
      <c r="Y168" s="22"/>
      <c r="Z168" s="22"/>
      <c r="AA168" s="22"/>
      <c r="AB168" s="22"/>
      <c r="AC168" s="22"/>
      <c r="AD168" s="22"/>
      <c r="AE168" s="22"/>
      <c r="AF168" s="22"/>
      <c r="AG168" s="22"/>
      <c r="AH168" s="22"/>
      <c r="AI168" s="22"/>
      <c r="AJ168" s="22"/>
      <c r="AK168" s="22"/>
      <c r="AL168" s="22"/>
      <c r="AM168" s="22"/>
      <c r="AN168" s="22"/>
    </row>
    <row r="170" spans="2:40">
      <c r="B170" s="20" t="s">
        <v>654</v>
      </c>
      <c r="C170" s="20" t="s">
        <v>655</v>
      </c>
      <c r="D170" s="20" t="s">
        <v>656</v>
      </c>
      <c r="E170" s="20" t="s">
        <v>657</v>
      </c>
      <c r="F170" s="20"/>
      <c r="G170" s="20" t="s">
        <v>658</v>
      </c>
      <c r="H170" s="20" t="s">
        <v>659</v>
      </c>
      <c r="I170" s="20" t="s">
        <v>660</v>
      </c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</row>
    <row r="171" spans="2:40" ht="15.75">
      <c r="C171" s="37"/>
      <c r="D171" s="37"/>
      <c r="E171" s="37"/>
      <c r="F171" s="38"/>
      <c r="G171" s="37"/>
      <c r="H171" s="37"/>
      <c r="I171" s="37"/>
      <c r="J171" s="37"/>
      <c r="K171" s="37"/>
      <c r="L171" s="37"/>
      <c r="M171" s="37"/>
      <c r="N171" s="37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  <c r="AA171" s="29"/>
      <c r="AB171" s="29"/>
      <c r="AC171" s="29"/>
      <c r="AD171" s="29"/>
      <c r="AE171" s="29"/>
      <c r="AF171" s="29"/>
      <c r="AG171" s="29"/>
      <c r="AH171" s="29"/>
      <c r="AI171" s="29"/>
      <c r="AJ171" s="29"/>
      <c r="AK171" s="29"/>
      <c r="AL171" s="29"/>
      <c r="AM171" s="29"/>
      <c r="AN171" s="29"/>
    </row>
    <row r="172" spans="2:40">
      <c r="B172" s="12"/>
      <c r="C172" s="22"/>
      <c r="D172" s="22"/>
      <c r="E172" s="22"/>
      <c r="F172" s="22"/>
      <c r="G172" s="22"/>
      <c r="H172" s="22"/>
      <c r="I172" s="22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9"/>
      <c r="AD172" s="29"/>
      <c r="AE172" s="29"/>
      <c r="AF172" s="29"/>
      <c r="AG172" s="29"/>
      <c r="AH172" s="29"/>
      <c r="AI172" s="29"/>
      <c r="AJ172" s="29"/>
      <c r="AK172" s="29"/>
      <c r="AL172" s="29"/>
      <c r="AM172" s="29"/>
      <c r="AN172" s="29"/>
    </row>
    <row r="173" spans="2:40">
      <c r="B173" s="12"/>
      <c r="C173" s="22"/>
      <c r="D173" s="22"/>
      <c r="E173" s="22"/>
      <c r="F173" s="22"/>
      <c r="G173" s="22"/>
      <c r="H173" s="22"/>
      <c r="I173" s="22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</row>
    <row r="174" spans="2:40" ht="15.75">
      <c r="B174" s="34"/>
      <c r="C174" s="22"/>
      <c r="D174" s="22"/>
      <c r="E174" s="22"/>
      <c r="F174" s="22"/>
      <c r="G174" s="22"/>
      <c r="H174" s="22"/>
      <c r="I174" s="22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</row>
    <row r="175" spans="2:40" ht="15.75">
      <c r="B175" s="34"/>
      <c r="C175" s="22"/>
      <c r="D175" s="22"/>
      <c r="E175" s="22"/>
      <c r="F175" s="22"/>
      <c r="G175" s="22"/>
      <c r="H175" s="22"/>
      <c r="I175" s="22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</row>
    <row r="176" spans="2:40" ht="15.75">
      <c r="B176" s="711" t="s">
        <v>31</v>
      </c>
      <c r="C176" s="711">
        <f>C2</f>
        <v>1998</v>
      </c>
      <c r="D176" s="711">
        <f t="shared" ref="D176:AI176" si="25">D2</f>
        <v>1999</v>
      </c>
      <c r="E176" s="711">
        <f t="shared" si="25"/>
        <v>2000</v>
      </c>
      <c r="F176" s="711">
        <f t="shared" si="25"/>
        <v>2001</v>
      </c>
      <c r="G176" s="711">
        <f t="shared" si="25"/>
        <v>2002</v>
      </c>
      <c r="H176" s="711">
        <f t="shared" si="25"/>
        <v>2003</v>
      </c>
      <c r="I176" s="711">
        <f t="shared" si="25"/>
        <v>2004</v>
      </c>
      <c r="J176" s="711">
        <f t="shared" si="25"/>
        <v>2005</v>
      </c>
      <c r="K176" s="711">
        <f t="shared" si="25"/>
        <v>2006</v>
      </c>
      <c r="L176" s="711">
        <f t="shared" si="25"/>
        <v>2007</v>
      </c>
      <c r="M176" s="711">
        <f t="shared" si="25"/>
        <v>2008</v>
      </c>
      <c r="N176" s="711">
        <f t="shared" si="25"/>
        <v>2009</v>
      </c>
      <c r="O176" s="711">
        <f t="shared" si="25"/>
        <v>2010</v>
      </c>
      <c r="P176" s="711">
        <f t="shared" si="25"/>
        <v>2011</v>
      </c>
      <c r="Q176" s="711">
        <f t="shared" si="25"/>
        <v>2012</v>
      </c>
      <c r="R176" s="711">
        <f t="shared" si="25"/>
        <v>2013</v>
      </c>
      <c r="S176" s="711">
        <f t="shared" si="25"/>
        <v>2014</v>
      </c>
      <c r="T176" s="711">
        <f t="shared" si="25"/>
        <v>2015</v>
      </c>
      <c r="U176" s="711">
        <f t="shared" si="25"/>
        <v>2016</v>
      </c>
      <c r="V176" s="711">
        <f t="shared" si="25"/>
        <v>2017</v>
      </c>
      <c r="W176" s="711">
        <f t="shared" si="25"/>
        <v>2018</v>
      </c>
      <c r="X176" s="711">
        <f t="shared" si="25"/>
        <v>2019</v>
      </c>
      <c r="Y176" s="711">
        <f t="shared" si="25"/>
        <v>2020</v>
      </c>
      <c r="Z176" s="711">
        <f t="shared" si="25"/>
        <v>2021</v>
      </c>
      <c r="AA176" s="711">
        <f t="shared" si="25"/>
        <v>2022</v>
      </c>
      <c r="AB176" s="711">
        <f t="shared" si="25"/>
        <v>2023</v>
      </c>
      <c r="AC176" s="711">
        <f t="shared" si="25"/>
        <v>2024</v>
      </c>
      <c r="AD176" s="711">
        <f t="shared" si="25"/>
        <v>2025</v>
      </c>
      <c r="AE176" s="711">
        <f t="shared" si="25"/>
        <v>2026</v>
      </c>
      <c r="AF176" s="711">
        <f t="shared" si="25"/>
        <v>2027</v>
      </c>
      <c r="AG176" s="711">
        <f t="shared" si="25"/>
        <v>2028</v>
      </c>
      <c r="AH176" s="711">
        <f t="shared" si="25"/>
        <v>2029</v>
      </c>
      <c r="AI176" s="711">
        <f t="shared" si="25"/>
        <v>2030</v>
      </c>
      <c r="AJ176" s="711">
        <f t="shared" ref="AJ176:AN176" si="26">AJ2</f>
        <v>2031</v>
      </c>
      <c r="AK176" s="711">
        <f t="shared" si="26"/>
        <v>2032</v>
      </c>
      <c r="AL176" s="711">
        <f t="shared" si="26"/>
        <v>2033</v>
      </c>
      <c r="AM176" s="711">
        <f t="shared" si="26"/>
        <v>2034</v>
      </c>
      <c r="AN176" s="711">
        <f t="shared" si="26"/>
        <v>2035</v>
      </c>
    </row>
    <row r="177" spans="2:40" ht="15.75">
      <c r="B177" s="712" t="s">
        <v>295</v>
      </c>
      <c r="C177" s="713"/>
      <c r="D177" s="713"/>
      <c r="E177" s="713"/>
      <c r="F177" s="713"/>
      <c r="G177" s="713"/>
      <c r="H177" s="713"/>
      <c r="I177" s="713"/>
      <c r="J177" s="713"/>
      <c r="K177" s="713"/>
      <c r="L177" s="713"/>
      <c r="M177" s="713"/>
      <c r="N177" s="713"/>
      <c r="O177" s="713"/>
      <c r="P177" s="713"/>
      <c r="Q177" s="713"/>
      <c r="R177" s="713"/>
      <c r="S177" s="713"/>
      <c r="T177" s="713"/>
      <c r="U177" s="713"/>
      <c r="V177" s="713"/>
      <c r="W177" s="713"/>
      <c r="X177" s="713"/>
      <c r="Y177" s="713">
        <f>Valuation!M21</f>
        <v>11037</v>
      </c>
      <c r="Z177" s="713">
        <f>Valuation!N21</f>
        <v>12116</v>
      </c>
      <c r="AA177" s="713">
        <f>Valuation!O21</f>
        <v>12769.018</v>
      </c>
      <c r="AB177" s="713">
        <f>Valuation!P21</f>
        <v>13319.993</v>
      </c>
      <c r="AC177" s="713">
        <f>Valuation!Q21</f>
        <v>14629.852999999999</v>
      </c>
      <c r="AD177" s="713">
        <f>Valuation!R21</f>
        <v>15936.034</v>
      </c>
      <c r="AE177" s="713">
        <f>Valuation!S21</f>
        <v>17317.949166000006</v>
      </c>
      <c r="AF177" s="713">
        <f>Valuation!T21</f>
        <v>18891.568466000008</v>
      </c>
      <c r="AG177" s="713">
        <f>Valuation!U21</f>
        <v>20433.344349966705</v>
      </c>
      <c r="AH177" s="713">
        <f>Valuation!V21</f>
        <v>21683.256371374238</v>
      </c>
      <c r="AI177" s="713">
        <f>Valuation!W21</f>
        <v>22771.247813046059</v>
      </c>
      <c r="AJ177" s="713">
        <f>Valuation!X21</f>
        <v>23466.652897362677</v>
      </c>
      <c r="AK177" s="713">
        <f>Valuation!Y21</f>
        <v>24184.161604732537</v>
      </c>
      <c r="AL177" s="713">
        <f>Valuation!Z21</f>
        <v>24924.641669122124</v>
      </c>
      <c r="AM177" s="713">
        <f>Valuation!AA21</f>
        <v>25689.002079840422</v>
      </c>
      <c r="AN177" s="713">
        <f>Valuation!AB21</f>
        <v>26478.195240894362</v>
      </c>
    </row>
    <row r="178" spans="2:40" ht="15.75">
      <c r="B178" s="712" t="s">
        <v>661</v>
      </c>
      <c r="C178" s="713"/>
      <c r="D178" s="713"/>
      <c r="E178" s="713"/>
      <c r="F178" s="713"/>
      <c r="G178" s="713"/>
      <c r="H178" s="713"/>
      <c r="I178" s="713"/>
      <c r="J178" s="713"/>
      <c r="K178" s="713"/>
      <c r="L178" s="713"/>
      <c r="M178" s="713"/>
      <c r="N178" s="713"/>
      <c r="O178" s="713"/>
      <c r="P178" s="713"/>
      <c r="Q178" s="713"/>
      <c r="R178" s="713"/>
      <c r="S178" s="713"/>
      <c r="T178" s="713"/>
      <c r="U178" s="713"/>
      <c r="V178" s="713"/>
      <c r="W178" s="713"/>
      <c r="X178" s="713"/>
      <c r="Y178" s="713">
        <f>Master!T96</f>
        <v>1152.1639999999998</v>
      </c>
      <c r="Z178" s="713">
        <f>Master!U96</f>
        <v>1058.8350000000009</v>
      </c>
      <c r="AA178" s="713">
        <f>Master!V96</f>
        <v>-701.96100000000115</v>
      </c>
      <c r="AB178" s="713">
        <f>Master!W96</f>
        <v>114.62099999999919</v>
      </c>
      <c r="AC178" s="713">
        <f>Master!X96</f>
        <v>32.791999999999462</v>
      </c>
      <c r="AD178" s="713">
        <f>Master!Y96</f>
        <v>0</v>
      </c>
      <c r="AE178" s="713">
        <f>Master!Z96</f>
        <v>42.970336829149915</v>
      </c>
      <c r="AF178" s="713">
        <f>Master!AA96</f>
        <v>47.524313170849723</v>
      </c>
      <c r="AG178" s="713">
        <f>Master!AB96</f>
        <v>55.809483655631652</v>
      </c>
      <c r="AH178" s="713">
        <f>Master!AC96</f>
        <v>58.310488371413385</v>
      </c>
      <c r="AI178" s="713">
        <f>Master!AD96</f>
        <v>61.937913090490269</v>
      </c>
      <c r="AJ178" s="713">
        <f>Master!AE96</f>
        <v>64.499337537716656</v>
      </c>
      <c r="AK178" s="713">
        <f>Master!AF96</f>
        <v>64.763606853486522</v>
      </c>
      <c r="AL178" s="713">
        <f>Master!AG96</f>
        <v>58.46703734159712</v>
      </c>
      <c r="AM178" s="713">
        <f>Master!AH96</f>
        <v>60.683837595658474</v>
      </c>
      <c r="AN178" s="713">
        <f>Master!AI96</f>
        <v>62.99139004448125</v>
      </c>
    </row>
    <row r="179" spans="2:40" ht="15.75">
      <c r="B179" s="712" t="s">
        <v>662</v>
      </c>
      <c r="C179" s="713"/>
      <c r="D179" s="713"/>
      <c r="E179" s="713"/>
      <c r="F179" s="713"/>
      <c r="G179" s="713"/>
      <c r="H179" s="713"/>
      <c r="I179" s="713"/>
      <c r="J179" s="713"/>
      <c r="K179" s="713"/>
      <c r="L179" s="713"/>
      <c r="M179" s="713"/>
      <c r="N179" s="713"/>
      <c r="O179" s="713"/>
      <c r="P179" s="713"/>
      <c r="Q179" s="713"/>
      <c r="R179" s="713"/>
      <c r="S179" s="713"/>
      <c r="T179" s="713"/>
      <c r="U179" s="713"/>
      <c r="V179" s="713"/>
      <c r="W179" s="713"/>
      <c r="X179" s="713"/>
      <c r="Y179" s="713">
        <f>Valuation!M26</f>
        <v>-1430</v>
      </c>
      <c r="Z179" s="713">
        <f>Valuation!N26</f>
        <v>-1645.319</v>
      </c>
      <c r="AA179" s="713">
        <f>Valuation!O26</f>
        <v>-1614.981</v>
      </c>
      <c r="AB179" s="713">
        <f>Valuation!P26</f>
        <v>-1301.4839999999999</v>
      </c>
      <c r="AC179" s="713">
        <f>Valuation!Q26</f>
        <v>-1095</v>
      </c>
      <c r="AD179" s="713">
        <f>Valuation!R26</f>
        <v>-1299.261</v>
      </c>
      <c r="AE179" s="713">
        <f>Valuation!S26</f>
        <v>-1429.0995535855532</v>
      </c>
      <c r="AF179" s="713">
        <f>Valuation!T26</f>
        <v>-2132.9916656806081</v>
      </c>
      <c r="AG179" s="713">
        <f>Valuation!U26</f>
        <v>-2632.7421324739876</v>
      </c>
      <c r="AH179" s="713">
        <f>Valuation!V26</f>
        <v>-3015.2875230411705</v>
      </c>
      <c r="AI179" s="713">
        <f>Valuation!W26</f>
        <v>-3350.5363120254701</v>
      </c>
      <c r="AJ179" s="713">
        <f>Valuation!X26</f>
        <v>-3577.199163624789</v>
      </c>
      <c r="AK179" s="713">
        <f>Valuation!Y26</f>
        <v>-3801.0439548330651</v>
      </c>
      <c r="AL179" s="713">
        <f>Valuation!Z26</f>
        <v>-4033.2090784514276</v>
      </c>
      <c r="AM179" s="713">
        <f>Valuation!AA26</f>
        <v>-4266.1827970118857</v>
      </c>
      <c r="AN179" s="713">
        <f>Valuation!AB26</f>
        <v>-4519.8338687137311</v>
      </c>
    </row>
    <row r="180" spans="2:40" ht="15.75">
      <c r="B180" s="712" t="s">
        <v>147</v>
      </c>
      <c r="C180" s="713"/>
      <c r="D180" s="713"/>
      <c r="E180" s="713"/>
      <c r="F180" s="713"/>
      <c r="G180" s="713"/>
      <c r="H180" s="713"/>
      <c r="I180" s="713"/>
      <c r="J180" s="713"/>
      <c r="K180" s="713"/>
      <c r="L180" s="713"/>
      <c r="M180" s="713"/>
      <c r="N180" s="713"/>
      <c r="O180" s="713"/>
      <c r="P180" s="713"/>
      <c r="Q180" s="713"/>
      <c r="R180" s="713"/>
      <c r="S180" s="713"/>
      <c r="T180" s="713"/>
      <c r="U180" s="713"/>
      <c r="V180" s="713"/>
      <c r="W180" s="713"/>
      <c r="X180" s="713"/>
      <c r="Y180" s="713">
        <f>Valuation!M23</f>
        <v>-8081</v>
      </c>
      <c r="Z180" s="713">
        <f>Valuation!N23</f>
        <v>-9466.5730000000003</v>
      </c>
      <c r="AA180" s="713">
        <f>Valuation!O23</f>
        <v>-11836</v>
      </c>
      <c r="AB180" s="713">
        <f>Valuation!P23</f>
        <v>-12949</v>
      </c>
      <c r="AC180" s="713">
        <f>Valuation!Q23</f>
        <v>-10340</v>
      </c>
      <c r="AD180" s="713">
        <f>Valuation!R23</f>
        <v>-9187.3919999999998</v>
      </c>
      <c r="AE180" s="713">
        <f>Valuation!S23</f>
        <v>-9717.293698700003</v>
      </c>
      <c r="AF180" s="713">
        <f>Valuation!T23</f>
        <v>-9856.4705040000026</v>
      </c>
      <c r="AG180" s="713">
        <f>Valuation!U23</f>
        <v>-9999.2961712603028</v>
      </c>
      <c r="AH180" s="713">
        <f>Valuation!V23</f>
        <v>-10042.771372004911</v>
      </c>
      <c r="AI180" s="713">
        <f>Valuation!W23</f>
        <v>-9962.4209182076502</v>
      </c>
      <c r="AJ180" s="713">
        <f>Valuation!X23</f>
        <v>-9918.8945236275231</v>
      </c>
      <c r="AK180" s="713">
        <f>Valuation!Y23</f>
        <v>-9871.0863692785861</v>
      </c>
      <c r="AL180" s="713">
        <f>Valuation!Z23</f>
        <v>-9944.6802619224636</v>
      </c>
      <c r="AM180" s="713">
        <f>Valuation!AA23</f>
        <v>-10018.710811137766</v>
      </c>
      <c r="AN180" s="713">
        <f>Valuation!AB23</f>
        <v>-9962.0932589503536</v>
      </c>
    </row>
    <row r="181" spans="2:40" ht="15.75">
      <c r="B181" s="712" t="s">
        <v>663</v>
      </c>
      <c r="C181" s="713"/>
      <c r="D181" s="713"/>
      <c r="E181" s="713"/>
      <c r="F181" s="713"/>
      <c r="G181" s="713"/>
      <c r="H181" s="713"/>
      <c r="I181" s="713"/>
      <c r="J181" s="713"/>
      <c r="K181" s="713"/>
      <c r="L181" s="713"/>
      <c r="M181" s="713"/>
      <c r="N181" s="713"/>
      <c r="O181" s="713"/>
      <c r="P181" s="713"/>
      <c r="Q181" s="713"/>
      <c r="R181" s="713"/>
      <c r="S181" s="713"/>
      <c r="T181" s="713"/>
      <c r="U181" s="713"/>
      <c r="V181" s="713"/>
      <c r="W181" s="713"/>
      <c r="X181" s="713"/>
      <c r="Y181" s="713"/>
      <c r="Z181" s="713"/>
      <c r="AA181" s="713"/>
      <c r="AB181" s="713"/>
      <c r="AC181" s="713"/>
      <c r="AD181" s="713"/>
      <c r="AE181" s="713"/>
      <c r="AF181" s="713"/>
      <c r="AG181" s="713"/>
      <c r="AH181" s="713"/>
      <c r="AI181" s="713"/>
      <c r="AJ181" s="713"/>
      <c r="AK181" s="713"/>
      <c r="AL181" s="713"/>
      <c r="AM181" s="713"/>
      <c r="AN181" s="713"/>
    </row>
    <row r="182" spans="2:40" ht="15.75">
      <c r="B182" s="712" t="s">
        <v>664</v>
      </c>
      <c r="C182" s="713"/>
      <c r="D182" s="713"/>
      <c r="E182" s="713"/>
      <c r="F182" s="713"/>
      <c r="G182" s="713"/>
      <c r="H182" s="713"/>
      <c r="I182" s="713"/>
      <c r="J182" s="713"/>
      <c r="K182" s="713"/>
      <c r="L182" s="713"/>
      <c r="M182" s="713"/>
      <c r="N182" s="713"/>
      <c r="O182" s="713"/>
      <c r="P182" s="713"/>
      <c r="Q182" s="713"/>
      <c r="R182" s="713"/>
      <c r="S182" s="713"/>
      <c r="T182" s="713"/>
      <c r="U182" s="713"/>
      <c r="V182" s="713"/>
      <c r="W182" s="713"/>
      <c r="X182" s="713"/>
      <c r="Y182" s="713">
        <f>Valuation!M27</f>
        <v>-171.60000000000002</v>
      </c>
      <c r="Z182" s="713">
        <f>Valuation!N27</f>
        <v>-160.75700000000001</v>
      </c>
      <c r="AA182" s="713">
        <f>Valuation!O27</f>
        <v>-168.411</v>
      </c>
      <c r="AB182" s="713">
        <f>Valuation!P27</f>
        <v>-167.255</v>
      </c>
      <c r="AC182" s="713">
        <f>Valuation!Q27</f>
        <v>-181.726</v>
      </c>
      <c r="AD182" s="713">
        <f>Valuation!R27</f>
        <v>-192.072</v>
      </c>
      <c r="AE182" s="713">
        <f>Valuation!S27</f>
        <v>-211.27920000000003</v>
      </c>
      <c r="AF182" s="713">
        <f>Valuation!T27</f>
        <v>-232.40712000000005</v>
      </c>
      <c r="AG182" s="713">
        <f>Valuation!U27</f>
        <v>-255.64783200000008</v>
      </c>
      <c r="AH182" s="713">
        <f>Valuation!V27</f>
        <v>-281.21261520000013</v>
      </c>
      <c r="AI182" s="713">
        <f>Valuation!W27</f>
        <v>-309.33387672000015</v>
      </c>
      <c r="AJ182" s="713">
        <f>Valuation!X27</f>
        <v>-340.26726439200019</v>
      </c>
      <c r="AK182" s="713">
        <f>Valuation!Y27</f>
        <v>-374.29399083120023</v>
      </c>
      <c r="AL182" s="713">
        <f>Valuation!Z27</f>
        <v>-411.72338991432031</v>
      </c>
      <c r="AM182" s="713">
        <f>Valuation!AA27</f>
        <v>-452.89572890575238</v>
      </c>
      <c r="AN182" s="713">
        <f>Valuation!AB27</f>
        <v>-498.18530179632768</v>
      </c>
    </row>
    <row r="183" spans="2:40" ht="15.75">
      <c r="B183" s="712" t="s">
        <v>665</v>
      </c>
      <c r="C183" s="713"/>
      <c r="D183" s="713"/>
      <c r="E183" s="713"/>
      <c r="F183" s="713"/>
      <c r="G183" s="713"/>
      <c r="H183" s="713"/>
      <c r="I183" s="713"/>
      <c r="J183" s="713"/>
      <c r="K183" s="713"/>
      <c r="L183" s="713"/>
      <c r="M183" s="713"/>
      <c r="N183" s="713"/>
      <c r="O183" s="713"/>
      <c r="P183" s="713"/>
      <c r="Q183" s="713"/>
      <c r="R183" s="713"/>
      <c r="S183" s="713"/>
      <c r="T183" s="713"/>
      <c r="U183" s="713"/>
      <c r="V183" s="713"/>
      <c r="W183" s="713"/>
      <c r="X183" s="713"/>
      <c r="Y183" s="713"/>
      <c r="Z183" s="713"/>
      <c r="AA183" s="713"/>
      <c r="AB183" s="713"/>
      <c r="AC183" s="713"/>
      <c r="AD183" s="713"/>
      <c r="AE183" s="713"/>
      <c r="AF183" s="713"/>
      <c r="AG183" s="713"/>
      <c r="AH183" s="713"/>
      <c r="AI183" s="713"/>
      <c r="AJ183" s="713"/>
      <c r="AK183" s="713"/>
      <c r="AL183" s="713"/>
      <c r="AM183" s="713"/>
      <c r="AN183" s="713"/>
    </row>
    <row r="184" spans="2:40" ht="15.75">
      <c r="B184" s="714" t="s">
        <v>666</v>
      </c>
      <c r="C184" s="715"/>
      <c r="D184" s="715"/>
      <c r="E184" s="715"/>
      <c r="F184" s="715"/>
      <c r="G184" s="715"/>
      <c r="H184" s="715"/>
      <c r="I184" s="715"/>
      <c r="J184" s="715"/>
      <c r="K184" s="715"/>
      <c r="L184" s="715"/>
      <c r="M184" s="715"/>
      <c r="N184" s="715"/>
      <c r="O184" s="715"/>
      <c r="P184" s="715"/>
      <c r="Q184" s="715"/>
      <c r="R184" s="715"/>
      <c r="S184" s="715"/>
      <c r="T184" s="715"/>
      <c r="U184" s="715">
        <f>SUM(U177:U183)</f>
        <v>0</v>
      </c>
      <c r="V184" s="715">
        <f t="shared" ref="V184:AC184" si="27">SUM(V177:V183)</f>
        <v>0</v>
      </c>
      <c r="W184" s="715">
        <f t="shared" si="27"/>
        <v>0</v>
      </c>
      <c r="X184" s="715">
        <f t="shared" si="27"/>
        <v>0</v>
      </c>
      <c r="Y184" s="715">
        <f>SUM(Y177:Y183)</f>
        <v>2506.5640000000008</v>
      </c>
      <c r="Z184" s="715">
        <f>SUM(Z177:Z183)</f>
        <v>1902.1860000000011</v>
      </c>
      <c r="AA184" s="715">
        <f>SUM(AA177:AA183)</f>
        <v>-1552.3350000000009</v>
      </c>
      <c r="AB184" s="715">
        <f>SUM(AB177:AB183)</f>
        <v>-983.1250000000008</v>
      </c>
      <c r="AC184" s="715">
        <f t="shared" si="27"/>
        <v>3045.9189999999985</v>
      </c>
      <c r="AD184" s="715">
        <f t="shared" ref="AD184:AI184" si="28">SUM(AD177:AD183)</f>
        <v>5257.3089999999993</v>
      </c>
      <c r="AE184" s="715">
        <f t="shared" si="28"/>
        <v>6003.2470505435986</v>
      </c>
      <c r="AF184" s="715">
        <f t="shared" si="28"/>
        <v>6717.2234894902449</v>
      </c>
      <c r="AG184" s="715">
        <f t="shared" si="28"/>
        <v>7601.4676978880443</v>
      </c>
      <c r="AH184" s="715">
        <f t="shared" si="28"/>
        <v>8402.2953494995727</v>
      </c>
      <c r="AI184" s="715">
        <f t="shared" si="28"/>
        <v>9210.8946191834275</v>
      </c>
      <c r="AJ184" s="715">
        <f t="shared" ref="AJ184:AN184" si="29">SUM(AJ177:AJ183)</f>
        <v>9694.7912832560833</v>
      </c>
      <c r="AK184" s="715">
        <f t="shared" si="29"/>
        <v>10202.500896643171</v>
      </c>
      <c r="AL184" s="715">
        <f t="shared" si="29"/>
        <v>10593.495976175511</v>
      </c>
      <c r="AM184" s="715">
        <f t="shared" si="29"/>
        <v>11011.896580380675</v>
      </c>
      <c r="AN184" s="715">
        <f t="shared" si="29"/>
        <v>11561.074201478432</v>
      </c>
    </row>
    <row r="185" spans="2:40" ht="15.75">
      <c r="B185" s="716"/>
      <c r="C185" s="713"/>
      <c r="D185" s="713"/>
      <c r="E185" s="713"/>
      <c r="F185" s="713"/>
      <c r="G185" s="713"/>
      <c r="H185" s="713"/>
      <c r="I185" s="713"/>
      <c r="J185" s="713"/>
      <c r="K185" s="713"/>
      <c r="L185" s="713"/>
      <c r="M185" s="713"/>
      <c r="N185" s="713"/>
      <c r="O185" s="713"/>
      <c r="P185" s="713"/>
      <c r="Q185" s="713"/>
      <c r="R185" s="713"/>
      <c r="S185" s="713"/>
      <c r="T185" s="713"/>
      <c r="U185" s="713"/>
      <c r="V185" s="713"/>
      <c r="W185" s="713"/>
      <c r="X185" s="713"/>
      <c r="Y185" s="713"/>
      <c r="Z185" s="713"/>
      <c r="AA185" s="713"/>
      <c r="AB185" s="713"/>
      <c r="AC185" s="713"/>
      <c r="AD185" s="713"/>
      <c r="AE185" s="713"/>
      <c r="AF185" s="713"/>
      <c r="AG185" s="713"/>
      <c r="AH185" s="713"/>
      <c r="AI185" s="713"/>
      <c r="AJ185" s="713"/>
      <c r="AK185" s="713"/>
      <c r="AL185" s="713"/>
      <c r="AM185" s="713"/>
      <c r="AN185" s="713"/>
    </row>
    <row r="186" spans="2:40" ht="15.75">
      <c r="B186" s="712" t="s">
        <v>667</v>
      </c>
      <c r="C186" s="713"/>
      <c r="D186" s="713"/>
      <c r="E186" s="713"/>
      <c r="F186" s="713"/>
      <c r="G186" s="713"/>
      <c r="H186" s="713"/>
      <c r="I186" s="713"/>
      <c r="J186" s="713"/>
      <c r="K186" s="713"/>
      <c r="L186" s="713"/>
      <c r="M186" s="713"/>
      <c r="N186" s="713"/>
      <c r="O186" s="713"/>
      <c r="P186" s="713"/>
      <c r="Q186" s="713"/>
      <c r="R186" s="713"/>
      <c r="S186" s="713"/>
      <c r="T186" s="713"/>
      <c r="U186" s="713"/>
      <c r="V186" s="713"/>
      <c r="W186" s="713"/>
      <c r="X186" s="713"/>
      <c r="Y186" s="713">
        <f>Valuation!M24</f>
        <v>-545</v>
      </c>
      <c r="Z186" s="713">
        <f>Valuation!N24</f>
        <v>-697</v>
      </c>
      <c r="AA186" s="713">
        <f>Valuation!O24</f>
        <v>-1258.9899999999998</v>
      </c>
      <c r="AB186" s="713">
        <f>Valuation!P24</f>
        <v>-1906.258</v>
      </c>
      <c r="AC186" s="713">
        <f>Valuation!Q24</f>
        <v>-2535.7079999999996</v>
      </c>
      <c r="AD186" s="713">
        <f>Valuation!R24</f>
        <v>-2104.5239999999999</v>
      </c>
      <c r="AE186" s="713">
        <f>Valuation!S24</f>
        <v>-2049.7963986196419</v>
      </c>
      <c r="AF186" s="713">
        <f>Valuation!T24</f>
        <v>-2021.1214665676478</v>
      </c>
      <c r="AG186" s="713">
        <f>Valuation!U24</f>
        <v>-1955.6667391230112</v>
      </c>
      <c r="AH186" s="713">
        <f>Valuation!V24</f>
        <v>-1856.3554404004174</v>
      </c>
      <c r="AI186" s="713">
        <f>Valuation!W24</f>
        <v>-1757.7900475162949</v>
      </c>
      <c r="AJ186" s="713">
        <f>Valuation!X24</f>
        <v>-1654.702478980947</v>
      </c>
      <c r="AK186" s="713">
        <f>Valuation!Y24</f>
        <v>-1598.033506574478</v>
      </c>
      <c r="AL186" s="713">
        <f>Valuation!Z24</f>
        <v>-1549.623823456421</v>
      </c>
      <c r="AM186" s="713">
        <f>Valuation!AA24</f>
        <v>-1511.5308952506296</v>
      </c>
      <c r="AN186" s="713">
        <f>Valuation!AB24</f>
        <v>-1420.3220044511982</v>
      </c>
    </row>
    <row r="187" spans="2:40" ht="15.75">
      <c r="B187" s="712" t="s">
        <v>668</v>
      </c>
      <c r="C187" s="713"/>
      <c r="D187" s="713"/>
      <c r="E187" s="713"/>
      <c r="F187" s="713"/>
      <c r="G187" s="713"/>
      <c r="H187" s="713"/>
      <c r="I187" s="713"/>
      <c r="J187" s="713"/>
      <c r="K187" s="713"/>
      <c r="L187" s="713"/>
      <c r="M187" s="713"/>
      <c r="N187" s="713"/>
      <c r="O187" s="713"/>
      <c r="P187" s="713"/>
      <c r="Q187" s="713"/>
      <c r="R187" s="713"/>
      <c r="S187" s="713"/>
      <c r="T187" s="713"/>
      <c r="U187" s="713"/>
      <c r="V187" s="713"/>
      <c r="W187" s="713"/>
      <c r="X187" s="713"/>
      <c r="Y187" s="713">
        <f>-Master!T141</f>
        <v>-1735.2650000000001</v>
      </c>
      <c r="Z187" s="713">
        <f>-Master!U141</f>
        <v>-1557.3579999999999</v>
      </c>
      <c r="AA187" s="713">
        <f>-Master!V141</f>
        <v>-1626.65</v>
      </c>
      <c r="AB187" s="713">
        <f>-Master!W141</f>
        <v>-505.54</v>
      </c>
      <c r="AC187" s="713">
        <f>-Master!X141</f>
        <v>-495.41500000000002</v>
      </c>
      <c r="AD187" s="713">
        <f>-Master!Y141</f>
        <v>-520.1857500000001</v>
      </c>
      <c r="AE187" s="713">
        <f>-Master!Z141</f>
        <v>-546.19503750000013</v>
      </c>
      <c r="AF187" s="713">
        <f>-Master!AA141</f>
        <v>-573.5047893750002</v>
      </c>
      <c r="AG187" s="713">
        <f>-Master!AB141</f>
        <v>-602.18002884375028</v>
      </c>
      <c r="AH187" s="713">
        <f>-Master!AC141</f>
        <v>-632.28903028593777</v>
      </c>
      <c r="AI187" s="713">
        <f>-Master!AD141</f>
        <v>-663.90348180023466</v>
      </c>
      <c r="AJ187" s="713">
        <f>-Master!AE141</f>
        <v>-697.09865589024639</v>
      </c>
      <c r="AK187" s="713">
        <f>-Master!AF141</f>
        <v>-731.95358868475876</v>
      </c>
      <c r="AL187" s="713">
        <f>-Master!AG141</f>
        <v>-768.55126811899675</v>
      </c>
      <c r="AM187" s="713">
        <f>-Master!AH141</f>
        <v>-806.9788315249466</v>
      </c>
      <c r="AN187" s="713">
        <f>-Master!AI141</f>
        <v>-847.327773101194</v>
      </c>
    </row>
    <row r="188" spans="2:40" ht="15.75">
      <c r="B188" s="717" t="s">
        <v>669</v>
      </c>
      <c r="C188" s="718"/>
      <c r="D188" s="718"/>
      <c r="E188" s="718"/>
      <c r="F188" s="718"/>
      <c r="G188" s="718"/>
      <c r="H188" s="718"/>
      <c r="I188" s="718"/>
      <c r="J188" s="718"/>
      <c r="K188" s="718"/>
      <c r="L188" s="718"/>
      <c r="M188" s="718"/>
      <c r="N188" s="718"/>
      <c r="O188" s="718"/>
      <c r="P188" s="718"/>
      <c r="Q188" s="718"/>
      <c r="R188" s="718"/>
      <c r="S188" s="718"/>
      <c r="T188" s="718"/>
      <c r="U188" s="718">
        <f>SUM(U184:U187)</f>
        <v>0</v>
      </c>
      <c r="V188" s="718">
        <f t="shared" ref="V188:AC188" si="30">SUM(V184:V187)</f>
        <v>0</v>
      </c>
      <c r="W188" s="718">
        <f t="shared" si="30"/>
        <v>0</v>
      </c>
      <c r="X188" s="718">
        <f t="shared" si="30"/>
        <v>0</v>
      </c>
      <c r="Y188" s="718">
        <f>SUM(Y184:Y187)</f>
        <v>226.29900000000066</v>
      </c>
      <c r="Z188" s="718">
        <f>SUM(Z184:Z187)</f>
        <v>-352.17199999999889</v>
      </c>
      <c r="AA188" s="718">
        <f>SUM(AA184:AA187)</f>
        <v>-4437.9750000000004</v>
      </c>
      <c r="AB188" s="718">
        <f>SUM(AB184:AB187)</f>
        <v>-3394.9230000000007</v>
      </c>
      <c r="AC188" s="718">
        <f t="shared" si="30"/>
        <v>14.795999999998855</v>
      </c>
      <c r="AD188" s="718">
        <f t="shared" ref="AD188:AI188" si="31">SUM(AD184:AD187)</f>
        <v>2632.5992499999993</v>
      </c>
      <c r="AE188" s="718">
        <f t="shared" si="31"/>
        <v>3407.2556144239566</v>
      </c>
      <c r="AF188" s="718">
        <f t="shared" si="31"/>
        <v>4122.5972335475963</v>
      </c>
      <c r="AG188" s="718">
        <f t="shared" si="31"/>
        <v>5043.6209299212824</v>
      </c>
      <c r="AH188" s="718">
        <f t="shared" si="31"/>
        <v>5913.6508788132178</v>
      </c>
      <c r="AI188" s="718">
        <f t="shared" si="31"/>
        <v>6789.2010898668977</v>
      </c>
      <c r="AJ188" s="718">
        <f t="shared" ref="AJ188:AN188" si="32">SUM(AJ184:AJ187)</f>
        <v>7342.9901483848898</v>
      </c>
      <c r="AK188" s="718">
        <f t="shared" si="32"/>
        <v>7872.5138013839332</v>
      </c>
      <c r="AL188" s="718">
        <f t="shared" si="32"/>
        <v>8275.3208846000925</v>
      </c>
      <c r="AM188" s="718">
        <f t="shared" si="32"/>
        <v>8693.3868536050995</v>
      </c>
      <c r="AN188" s="718">
        <f t="shared" si="32"/>
        <v>9293.4244239260406</v>
      </c>
    </row>
    <row r="189" spans="2:40" ht="15.75">
      <c r="B189" s="712"/>
      <c r="C189" s="719"/>
      <c r="D189" s="719"/>
      <c r="E189" s="719"/>
      <c r="F189" s="719"/>
      <c r="G189" s="719"/>
      <c r="H189" s="719"/>
      <c r="I189" s="719"/>
      <c r="J189" s="719"/>
      <c r="K189" s="719"/>
      <c r="L189" s="719"/>
      <c r="M189" s="719"/>
      <c r="N189" s="719"/>
      <c r="O189" s="719"/>
      <c r="P189" s="719"/>
      <c r="Q189" s="719"/>
      <c r="R189" s="719"/>
      <c r="S189" s="719"/>
      <c r="T189" s="719"/>
      <c r="U189" s="719"/>
      <c r="V189" s="719"/>
      <c r="W189" s="719"/>
      <c r="X189" s="719"/>
      <c r="Y189" s="719"/>
      <c r="Z189" s="719"/>
      <c r="AA189" s="719"/>
      <c r="AB189" s="719"/>
      <c r="AC189" s="719"/>
      <c r="AD189" s="719"/>
      <c r="AE189" s="719"/>
      <c r="AF189" s="719"/>
      <c r="AG189" s="719"/>
      <c r="AH189" s="719"/>
      <c r="AI189" s="719"/>
      <c r="AJ189" s="719"/>
      <c r="AK189" s="719"/>
      <c r="AL189" s="719"/>
      <c r="AM189" s="719"/>
      <c r="AN189" s="719"/>
    </row>
    <row r="190" spans="2:40" ht="15.75">
      <c r="B190" s="712" t="s">
        <v>670</v>
      </c>
      <c r="C190" s="719"/>
      <c r="D190" s="719"/>
      <c r="E190" s="719"/>
      <c r="F190" s="719"/>
      <c r="G190" s="719"/>
      <c r="H190" s="719"/>
      <c r="I190" s="719"/>
      <c r="J190" s="719"/>
      <c r="K190" s="719"/>
      <c r="L190" s="719"/>
      <c r="M190" s="719"/>
      <c r="N190" s="719"/>
      <c r="O190" s="719"/>
      <c r="P190" s="719"/>
      <c r="Q190" s="719"/>
      <c r="R190" s="719"/>
      <c r="S190" s="719"/>
      <c r="T190" s="719"/>
      <c r="U190" s="719"/>
      <c r="V190" s="719"/>
      <c r="W190" s="719"/>
      <c r="X190" s="719"/>
      <c r="Y190" s="719"/>
      <c r="Z190" s="719"/>
      <c r="AA190" s="719"/>
      <c r="AB190" s="719"/>
      <c r="AC190" s="719"/>
      <c r="AD190" s="719"/>
      <c r="AE190" s="719"/>
      <c r="AF190" s="719"/>
      <c r="AG190" s="719"/>
      <c r="AH190" s="719"/>
      <c r="AI190" s="719"/>
      <c r="AJ190" s="719"/>
      <c r="AK190" s="719"/>
      <c r="AL190" s="719"/>
      <c r="AM190" s="719"/>
      <c r="AN190" s="719"/>
    </row>
    <row r="191" spans="2:40" ht="15.75">
      <c r="B191" s="720" t="s">
        <v>31</v>
      </c>
      <c r="C191" s="715"/>
      <c r="D191" s="715"/>
      <c r="E191" s="715"/>
      <c r="F191" s="715"/>
      <c r="G191" s="715"/>
      <c r="H191" s="715"/>
      <c r="I191" s="715"/>
      <c r="J191" s="715"/>
      <c r="K191" s="715"/>
      <c r="L191" s="715"/>
      <c r="M191" s="715"/>
      <c r="N191" s="715"/>
      <c r="O191" s="715"/>
      <c r="P191" s="715"/>
      <c r="Q191" s="715"/>
      <c r="R191" s="715"/>
      <c r="S191" s="715"/>
      <c r="T191" s="715"/>
      <c r="U191" s="715">
        <f>SUM(U188:U190)</f>
        <v>0</v>
      </c>
      <c r="V191" s="715">
        <f t="shared" ref="V191:AC191" si="33">SUM(V188:V190)</f>
        <v>0</v>
      </c>
      <c r="W191" s="715">
        <f t="shared" si="33"/>
        <v>0</v>
      </c>
      <c r="X191" s="715">
        <f t="shared" si="33"/>
        <v>0</v>
      </c>
      <c r="Y191" s="715">
        <f>SUM(Y188:Y190)</f>
        <v>226.29900000000066</v>
      </c>
      <c r="Z191" s="715">
        <f>SUM(Z188:Z190)</f>
        <v>-352.17199999999889</v>
      </c>
      <c r="AA191" s="715">
        <f>SUM(AA188:AA190)</f>
        <v>-4437.9750000000004</v>
      </c>
      <c r="AB191" s="715">
        <f>SUM(AB188:AB190)</f>
        <v>-3394.9230000000007</v>
      </c>
      <c r="AC191" s="715">
        <f t="shared" si="33"/>
        <v>14.795999999998855</v>
      </c>
      <c r="AD191" s="715">
        <f t="shared" ref="AD191:AI191" si="34">SUM(AD188:AD190)</f>
        <v>2632.5992499999993</v>
      </c>
      <c r="AE191" s="715">
        <f t="shared" si="34"/>
        <v>3407.2556144239566</v>
      </c>
      <c r="AF191" s="715">
        <f t="shared" si="34"/>
        <v>4122.5972335475963</v>
      </c>
      <c r="AG191" s="715">
        <f t="shared" si="34"/>
        <v>5043.6209299212824</v>
      </c>
      <c r="AH191" s="715">
        <f t="shared" si="34"/>
        <v>5913.6508788132178</v>
      </c>
      <c r="AI191" s="715">
        <f t="shared" si="34"/>
        <v>6789.2010898668977</v>
      </c>
      <c r="AJ191" s="715">
        <f t="shared" ref="AJ191:AN191" si="35">SUM(AJ188:AJ190)</f>
        <v>7342.9901483848898</v>
      </c>
      <c r="AK191" s="715">
        <f t="shared" si="35"/>
        <v>7872.5138013839332</v>
      </c>
      <c r="AL191" s="715">
        <f t="shared" si="35"/>
        <v>8275.3208846000925</v>
      </c>
      <c r="AM191" s="715">
        <f t="shared" si="35"/>
        <v>8693.3868536050995</v>
      </c>
      <c r="AN191" s="715">
        <f t="shared" si="35"/>
        <v>9293.4244239260406</v>
      </c>
    </row>
    <row r="192" spans="2:40" ht="15.75">
      <c r="B192" s="712"/>
      <c r="C192" s="721"/>
      <c r="D192" s="721"/>
      <c r="E192" s="721"/>
      <c r="F192" s="721"/>
      <c r="G192" s="721"/>
      <c r="H192" s="721"/>
      <c r="I192" s="721"/>
      <c r="J192" s="721"/>
      <c r="K192" s="721"/>
      <c r="L192" s="721"/>
      <c r="M192" s="721"/>
      <c r="N192" s="721"/>
      <c r="O192" s="721"/>
      <c r="P192" s="721"/>
      <c r="Q192" s="721"/>
      <c r="R192" s="721"/>
      <c r="S192" s="721"/>
      <c r="T192" s="721"/>
      <c r="U192" s="721"/>
      <c r="V192" s="721"/>
      <c r="W192" s="721"/>
      <c r="X192" s="721"/>
      <c r="Y192" s="721"/>
      <c r="Z192" s="721"/>
      <c r="AA192" s="721"/>
      <c r="AB192" s="721"/>
      <c r="AC192" s="721"/>
      <c r="AD192" s="721"/>
      <c r="AE192" s="721"/>
      <c r="AF192" s="721"/>
      <c r="AG192" s="721"/>
      <c r="AH192" s="721"/>
      <c r="AI192" s="721"/>
      <c r="AJ192" s="721"/>
      <c r="AK192" s="721"/>
      <c r="AL192" s="721"/>
      <c r="AM192" s="721"/>
      <c r="AN192" s="721"/>
    </row>
    <row r="193" spans="2:42" ht="15.75">
      <c r="B193" s="712" t="s">
        <v>284</v>
      </c>
      <c r="C193" s="719"/>
      <c r="D193" s="719"/>
      <c r="E193" s="719"/>
      <c r="F193" s="719"/>
      <c r="G193" s="719"/>
      <c r="H193" s="719"/>
      <c r="I193" s="719"/>
      <c r="J193" s="719"/>
      <c r="K193" s="719"/>
      <c r="L193" s="719"/>
      <c r="M193" s="719"/>
      <c r="N193" s="719"/>
      <c r="O193" s="719"/>
      <c r="P193" s="719"/>
      <c r="Q193" s="719"/>
      <c r="R193" s="719"/>
      <c r="S193" s="719"/>
      <c r="T193" s="719"/>
      <c r="U193" s="719"/>
      <c r="V193" s="719"/>
      <c r="W193" s="719"/>
      <c r="X193" s="719"/>
      <c r="Y193" s="719">
        <f>Master!T362</f>
        <v>2201.6972799999999</v>
      </c>
      <c r="Z193" s="719">
        <f>Master!U362</f>
        <v>2418.08232</v>
      </c>
      <c r="AA193" s="719">
        <f>Master!V362</f>
        <v>2538.5477999999998</v>
      </c>
      <c r="AB193" s="719">
        <f>Master!W362</f>
        <v>2644.18154</v>
      </c>
      <c r="AC193" s="719">
        <f>Master!X362</f>
        <v>2867.39167</v>
      </c>
      <c r="AD193" s="719">
        <f>Master!Y362</f>
        <v>3175.0588000000002</v>
      </c>
      <c r="AE193" s="719">
        <f>Master!Z362</f>
        <v>3636.7693248600012</v>
      </c>
      <c r="AF193" s="719">
        <f>Master!AA362</f>
        <v>4156.1450625200014</v>
      </c>
      <c r="AG193" s="719">
        <f>Master!AB362</f>
        <v>4699.6692004923425</v>
      </c>
      <c r="AH193" s="719">
        <f>Master!AC362</f>
        <v>5203.9815291298173</v>
      </c>
      <c r="AI193" s="719">
        <f>Master!AD362</f>
        <v>5692.8119532615146</v>
      </c>
      <c r="AJ193" s="719">
        <f>Master!AE362</f>
        <v>6101.3297533142959</v>
      </c>
      <c r="AK193" s="719">
        <f>Master!AF362</f>
        <v>6529.7236332777857</v>
      </c>
      <c r="AL193" s="719">
        <f>Master!AG362</f>
        <v>6978.8996673541951</v>
      </c>
      <c r="AM193" s="719">
        <f>Master!AH362</f>
        <v>7449.8106031537218</v>
      </c>
      <c r="AN193" s="719">
        <f>Master!AI362</f>
        <v>7943.4585722683078</v>
      </c>
    </row>
    <row r="194" spans="2:42" ht="15.75">
      <c r="B194" s="712" t="s">
        <v>285</v>
      </c>
      <c r="C194" s="719"/>
      <c r="D194" s="719"/>
      <c r="E194" s="719"/>
      <c r="F194" s="719"/>
      <c r="G194" s="719"/>
      <c r="H194" s="719"/>
      <c r="I194" s="719"/>
      <c r="J194" s="719"/>
      <c r="K194" s="719"/>
      <c r="L194" s="719"/>
      <c r="M194" s="719"/>
      <c r="N194" s="719"/>
      <c r="O194" s="719"/>
      <c r="P194" s="719"/>
      <c r="Q194" s="719"/>
      <c r="R194" s="719"/>
      <c r="S194" s="719"/>
      <c r="T194" s="719"/>
      <c r="U194" s="719"/>
      <c r="V194" s="719"/>
      <c r="W194" s="719"/>
      <c r="X194" s="719"/>
      <c r="Y194" s="719"/>
      <c r="Z194" s="719"/>
      <c r="AA194" s="719"/>
      <c r="AB194" s="719"/>
      <c r="AC194" s="719"/>
      <c r="AD194" s="719"/>
      <c r="AE194" s="719"/>
      <c r="AF194" s="719"/>
      <c r="AG194" s="719"/>
      <c r="AH194" s="719"/>
      <c r="AI194" s="719"/>
      <c r="AJ194" s="719"/>
      <c r="AK194" s="719"/>
      <c r="AL194" s="719"/>
      <c r="AM194" s="719"/>
      <c r="AN194" s="719"/>
    </row>
    <row r="196" spans="2:42" ht="15.75">
      <c r="B196" s="822" t="s">
        <v>671</v>
      </c>
      <c r="Y196" s="821">
        <f>Valuation!M36</f>
        <v>51768.967039999996</v>
      </c>
      <c r="Z196" s="821">
        <f>Valuation!N36</f>
        <v>51616.323079999995</v>
      </c>
      <c r="AA196" s="821">
        <f>Valuation!O36</f>
        <v>51624.753649999991</v>
      </c>
      <c r="AB196" s="821">
        <f>Valuation!P36</f>
        <v>51677.362789999999</v>
      </c>
      <c r="AC196" s="821">
        <f>Valuation!Q36</f>
        <v>51677.362789999999</v>
      </c>
      <c r="AD196" s="821">
        <f>Valuation!R36</f>
        <v>51654.930919999999</v>
      </c>
      <c r="AE196" s="821">
        <f>Valuation!S36</f>
        <v>51654.930919999999</v>
      </c>
      <c r="AF196" s="821">
        <f>Valuation!T36</f>
        <v>51654.930919999999</v>
      </c>
      <c r="AG196" s="821">
        <f>Valuation!U36</f>
        <v>51654.930919999999</v>
      </c>
      <c r="AH196" s="821">
        <f>Valuation!V36</f>
        <v>51654.930919999999</v>
      </c>
      <c r="AI196" s="821">
        <f>Valuation!W36</f>
        <v>51654.930919999999</v>
      </c>
      <c r="AJ196" s="821">
        <f>Valuation!X36</f>
        <v>51654.930919999999</v>
      </c>
      <c r="AK196" s="821">
        <f>Valuation!Y36</f>
        <v>51654.930919999999</v>
      </c>
      <c r="AL196" s="821">
        <f>Valuation!Z36</f>
        <v>51654.930919999999</v>
      </c>
      <c r="AM196" s="821">
        <f>Valuation!AA36</f>
        <v>51654.930919999999</v>
      </c>
      <c r="AN196" s="821">
        <f>Valuation!AB36</f>
        <v>51654.930919999999</v>
      </c>
    </row>
    <row r="197" spans="2:42">
      <c r="B197" s="33" t="s">
        <v>29</v>
      </c>
      <c r="C197" s="33"/>
      <c r="D197" s="33"/>
      <c r="E197" s="33"/>
      <c r="F197" s="33"/>
      <c r="G197" s="33"/>
      <c r="H197" s="33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1061">
        <f>Y191/Y196</f>
        <v>4.3713253893041303E-3</v>
      </c>
      <c r="Z197" s="1061">
        <f t="shared" ref="Z197:AI197" si="36">Z191/Z196</f>
        <v>-6.8228804181609077E-3</v>
      </c>
      <c r="AA197" s="1061">
        <f t="shared" si="36"/>
        <v>-8.5966027655804633E-2</v>
      </c>
      <c r="AB197" s="1061">
        <f t="shared" si="36"/>
        <v>-6.5694586888960724E-2</v>
      </c>
      <c r="AC197" s="1061">
        <f t="shared" si="36"/>
        <v>2.8631492013485652E-4</v>
      </c>
      <c r="AD197" s="1061">
        <f t="shared" si="36"/>
        <v>5.0965110263668886E-2</v>
      </c>
      <c r="AE197" s="1061">
        <f t="shared" si="36"/>
        <v>6.596186566778893E-2</v>
      </c>
      <c r="AF197" s="1061">
        <f t="shared" si="36"/>
        <v>7.981033291734381E-2</v>
      </c>
      <c r="AG197" s="1061">
        <f t="shared" si="36"/>
        <v>9.7640648048344783E-2</v>
      </c>
      <c r="AH197" s="1061">
        <f t="shared" si="36"/>
        <v>0.11448376318558859</v>
      </c>
      <c r="AI197" s="1061">
        <f t="shared" si="36"/>
        <v>0.13143374638099115</v>
      </c>
      <c r="AJ197" s="1061">
        <f t="shared" ref="AJ197:AN197" si="37">AJ191/AJ196</f>
        <v>0.14215467947788499</v>
      </c>
      <c r="AK197" s="1061">
        <f t="shared" si="37"/>
        <v>0.15240585286187686</v>
      </c>
      <c r="AL197" s="1061">
        <f t="shared" si="37"/>
        <v>0.16020389026202367</v>
      </c>
      <c r="AM197" s="1061">
        <f t="shared" si="37"/>
        <v>0.16829732803377254</v>
      </c>
      <c r="AN197" s="1061">
        <f t="shared" si="37"/>
        <v>0.17991359698688067</v>
      </c>
      <c r="AP197" s="21">
        <f>(AG191/AD191)^(1/3)-1</f>
        <v>0.24199322944291946</v>
      </c>
    </row>
    <row r="198" spans="2:42">
      <c r="B198" s="21" t="s">
        <v>672</v>
      </c>
      <c r="Z198" s="832">
        <f t="shared" ref="Z198:AN198" si="38">Z191/Y191-1</f>
        <v>-2.5562242873366561</v>
      </c>
      <c r="AA198" s="832">
        <f t="shared" si="38"/>
        <v>11.60172586122694</v>
      </c>
      <c r="AB198" s="832">
        <f t="shared" si="38"/>
        <v>-0.23502881381711249</v>
      </c>
      <c r="AC198" s="832">
        <f t="shared" si="38"/>
        <v>-1.0043582726323981</v>
      </c>
      <c r="AD198" s="832">
        <f t="shared" si="38"/>
        <v>176.92641592323622</v>
      </c>
      <c r="AE198" s="832">
        <f t="shared" si="38"/>
        <v>0.29425533127533843</v>
      </c>
      <c r="AF198" s="832">
        <f t="shared" si="38"/>
        <v>0.20994656699526137</v>
      </c>
      <c r="AG198" s="832">
        <f t="shared" si="38"/>
        <v>0.22340860486657887</v>
      </c>
      <c r="AH198" s="832">
        <f t="shared" si="38"/>
        <v>0.17250105846188446</v>
      </c>
      <c r="AI198" s="832">
        <f t="shared" si="38"/>
        <v>0.1480557829665774</v>
      </c>
      <c r="AJ198" s="832">
        <f t="shared" si="38"/>
        <v>8.1569105287592647E-2</v>
      </c>
      <c r="AK198" s="832">
        <f t="shared" si="38"/>
        <v>7.2112809945075851E-2</v>
      </c>
      <c r="AL198" s="832">
        <f t="shared" si="38"/>
        <v>5.1166259390405644E-2</v>
      </c>
      <c r="AM198" s="832">
        <f t="shared" si="38"/>
        <v>5.0519608222444168E-2</v>
      </c>
      <c r="AN198" s="832">
        <f t="shared" si="38"/>
        <v>6.9022301713411949E-2</v>
      </c>
    </row>
    <row r="200" spans="2:42">
      <c r="B200" s="21" t="s">
        <v>84</v>
      </c>
      <c r="Y200" s="823">
        <f>Y193/Y196</f>
        <v>4.2529287445485023E-2</v>
      </c>
      <c r="Z200" s="823">
        <f t="shared" ref="Z200:AI200" si="39">Z193/Z196</f>
        <v>4.684724086704551E-2</v>
      </c>
      <c r="AA200" s="823">
        <f t="shared" si="39"/>
        <v>4.9173073390540049E-2</v>
      </c>
      <c r="AB200" s="823">
        <f t="shared" si="39"/>
        <v>5.1167114520628582E-2</v>
      </c>
      <c r="AC200" s="823">
        <f t="shared" si="39"/>
        <v>5.5486416395746578E-2</v>
      </c>
      <c r="AD200" s="823">
        <f t="shared" si="39"/>
        <v>6.1466712731013763E-2</v>
      </c>
      <c r="AE200" s="823">
        <f t="shared" si="39"/>
        <v>7.0405075761158356E-2</v>
      </c>
      <c r="AF200" s="823">
        <f t="shared" si="39"/>
        <v>8.0459793256848697E-2</v>
      </c>
      <c r="AG200" s="823">
        <f t="shared" si="39"/>
        <v>9.0982005334029059E-2</v>
      </c>
      <c r="AH200" s="823">
        <f t="shared" si="39"/>
        <v>0.10074510673897573</v>
      </c>
      <c r="AI200" s="823">
        <f t="shared" si="39"/>
        <v>0.11020849030033926</v>
      </c>
      <c r="AJ200" s="823">
        <f t="shared" ref="AJ200:AN200" si="40">AJ193/AJ196</f>
        <v>0.11811708281564953</v>
      </c>
      <c r="AK200" s="823">
        <f t="shared" si="40"/>
        <v>0.12641046105338177</v>
      </c>
      <c r="AL200" s="823">
        <f t="shared" si="40"/>
        <v>0.13510616591788088</v>
      </c>
      <c r="AM200" s="823">
        <f t="shared" si="40"/>
        <v>0.14422264187501352</v>
      </c>
      <c r="AN200" s="823">
        <f t="shared" si="40"/>
        <v>0.15377928942680519</v>
      </c>
    </row>
    <row r="201" spans="2:42">
      <c r="B201" s="21" t="s">
        <v>673</v>
      </c>
      <c r="Y201" s="823">
        <f>Y194/Y196</f>
        <v>0</v>
      </c>
      <c r="Z201" s="823">
        <f t="shared" ref="Z201:AI201" si="41">Z194/Z196</f>
        <v>0</v>
      </c>
      <c r="AA201" s="823">
        <f t="shared" si="41"/>
        <v>0</v>
      </c>
      <c r="AB201" s="823">
        <f t="shared" si="41"/>
        <v>0</v>
      </c>
      <c r="AC201" s="823">
        <f t="shared" si="41"/>
        <v>0</v>
      </c>
      <c r="AD201" s="823">
        <f t="shared" si="41"/>
        <v>0</v>
      </c>
      <c r="AE201" s="823">
        <f t="shared" si="41"/>
        <v>0</v>
      </c>
      <c r="AF201" s="823">
        <f t="shared" si="41"/>
        <v>0</v>
      </c>
      <c r="AG201" s="823">
        <f t="shared" si="41"/>
        <v>0</v>
      </c>
      <c r="AH201" s="823">
        <f t="shared" si="41"/>
        <v>0</v>
      </c>
      <c r="AI201" s="823">
        <f t="shared" si="41"/>
        <v>0</v>
      </c>
      <c r="AJ201" s="823">
        <f t="shared" ref="AJ201:AN201" si="42">AJ194/AJ196</f>
        <v>0</v>
      </c>
      <c r="AK201" s="823">
        <f t="shared" si="42"/>
        <v>0</v>
      </c>
      <c r="AL201" s="823">
        <f t="shared" si="42"/>
        <v>0</v>
      </c>
      <c r="AM201" s="823">
        <f t="shared" si="42"/>
        <v>0</v>
      </c>
      <c r="AN201" s="823">
        <f t="shared" si="42"/>
        <v>0</v>
      </c>
    </row>
    <row r="202" spans="2:42">
      <c r="B202" s="21" t="s">
        <v>674</v>
      </c>
      <c r="Y202" s="823">
        <f>Y200+Y201</f>
        <v>4.2529287445485023E-2</v>
      </c>
      <c r="Z202" s="823">
        <f t="shared" ref="Z202:AI202" si="43">Z200+Z201</f>
        <v>4.684724086704551E-2</v>
      </c>
      <c r="AA202" s="823">
        <f t="shared" si="43"/>
        <v>4.9173073390540049E-2</v>
      </c>
      <c r="AB202" s="823">
        <f t="shared" si="43"/>
        <v>5.1167114520628582E-2</v>
      </c>
      <c r="AC202" s="823">
        <f t="shared" si="43"/>
        <v>5.5486416395746578E-2</v>
      </c>
      <c r="AD202" s="823">
        <f t="shared" si="43"/>
        <v>6.1466712731013763E-2</v>
      </c>
      <c r="AE202" s="823">
        <f t="shared" si="43"/>
        <v>7.0405075761158356E-2</v>
      </c>
      <c r="AF202" s="823">
        <f t="shared" si="43"/>
        <v>8.0459793256848697E-2</v>
      </c>
      <c r="AG202" s="823">
        <f t="shared" si="43"/>
        <v>9.0982005334029059E-2</v>
      </c>
      <c r="AH202" s="823">
        <f t="shared" si="43"/>
        <v>0.10074510673897573</v>
      </c>
      <c r="AI202" s="823">
        <f t="shared" si="43"/>
        <v>0.11020849030033926</v>
      </c>
      <c r="AJ202" s="823">
        <f t="shared" ref="AJ202:AN202" si="44">AJ200+AJ201</f>
        <v>0.11811708281564953</v>
      </c>
      <c r="AK202" s="823">
        <f t="shared" si="44"/>
        <v>0.12641046105338177</v>
      </c>
      <c r="AL202" s="823">
        <f t="shared" si="44"/>
        <v>0.13510616591788088</v>
      </c>
      <c r="AM202" s="823">
        <f t="shared" si="44"/>
        <v>0.14422264187501352</v>
      </c>
      <c r="AN202" s="823">
        <f t="shared" si="44"/>
        <v>0.15377928942680519</v>
      </c>
    </row>
    <row r="204" spans="2:42">
      <c r="Y204" s="821">
        <f>Valuation!M28</f>
        <v>226.29900000000055</v>
      </c>
      <c r="Z204" s="821">
        <f>Valuation!N28</f>
        <v>-352.17199999999929</v>
      </c>
      <c r="AA204" s="821">
        <f>Valuation!O28</f>
        <v>-4437.9750000000013</v>
      </c>
      <c r="AB204" s="821">
        <f>Valuation!P28</f>
        <v>-3394.9230000000007</v>
      </c>
      <c r="AC204" s="821">
        <f>Valuation!Q28</f>
        <v>14.795999999999026</v>
      </c>
      <c r="AD204" s="821">
        <f>Valuation!R28</f>
        <v>2632.5992499999998</v>
      </c>
      <c r="AE204" s="821">
        <f>Valuation!S28</f>
        <v>3407.2556144239556</v>
      </c>
      <c r="AF204" s="821">
        <f>Valuation!T28</f>
        <v>4122.5972335475972</v>
      </c>
      <c r="AG204" s="821">
        <f>Valuation!U28</f>
        <v>5043.6209299212833</v>
      </c>
      <c r="AH204" s="821">
        <f>Valuation!V28</f>
        <v>5913.6508788132178</v>
      </c>
      <c r="AI204" s="821">
        <f>Valuation!W28</f>
        <v>6789.2010898668977</v>
      </c>
      <c r="AJ204" s="821">
        <f>Valuation!X28</f>
        <v>7342.9901483848871</v>
      </c>
      <c r="AK204" s="821">
        <f>Valuation!Y28</f>
        <v>7872.5138013839332</v>
      </c>
      <c r="AL204" s="821">
        <f>Valuation!Z28</f>
        <v>8275.3208846000907</v>
      </c>
      <c r="AM204" s="821">
        <f>Valuation!AA28</f>
        <v>8693.3868536050995</v>
      </c>
      <c r="AN204" s="821">
        <f>Valuation!AB28</f>
        <v>9293.424423926037</v>
      </c>
    </row>
  </sheetData>
  <pageMargins left="0.7" right="0.7" top="0.75" bottom="0.75" header="0.3" footer="0.3"/>
  <pageSetup paperSize="9" scale="27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a64ecaf-0ff2-4962-b687-c42052c96c69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45DFD126F1C944A14E489380A940D9" ma:contentTypeVersion="13" ma:contentTypeDescription="Create a new document." ma:contentTypeScope="" ma:versionID="e7acdc210f4cf5f473d94777a06df922">
  <xsd:schema xmlns:xsd="http://www.w3.org/2001/XMLSchema" xmlns:xs="http://www.w3.org/2001/XMLSchema" xmlns:p="http://schemas.microsoft.com/office/2006/metadata/properties" xmlns:ns2="7a64ecaf-0ff2-4962-b687-c42052c96c69" xmlns:ns3="ac44878d-96d9-4f15-b496-a71362426953" targetNamespace="http://schemas.microsoft.com/office/2006/metadata/properties" ma:root="true" ma:fieldsID="c5f8146c6253f578a072380d557b0e17" ns2:_="" ns3:_="">
    <xsd:import namespace="7a64ecaf-0ff2-4962-b687-c42052c96c69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64ecaf-0ff2-4962-b687-c42052c96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CD2155-1215-414F-BEF8-BB4BCD320AED}">
  <ds:schemaRefs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2006/documentManagement/types"/>
    <ds:schemaRef ds:uri="7a64ecaf-0ff2-4962-b687-c42052c96c69"/>
    <ds:schemaRef ds:uri="ac44878d-96d9-4f15-b496-a7136242695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83B6CFE-A82B-4BB3-96C6-2D067A436C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64ecaf-0ff2-4962-b687-c42052c96c69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D1B68FD-D350-40E6-A243-6700270358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Cover</vt:lpstr>
      <vt:lpstr>Summary</vt:lpstr>
      <vt:lpstr>Valuation</vt:lpstr>
      <vt:lpstr>Master</vt:lpstr>
      <vt:lpstr>Fixed</vt:lpstr>
      <vt:lpstr>Mobile</vt:lpstr>
      <vt:lpstr>Quarts</vt:lpstr>
      <vt:lpstr>Earnings snaps</vt:lpstr>
      <vt:lpstr>Anna</vt:lpstr>
      <vt:lpstr>Market BB quarts</vt:lpstr>
      <vt:lpstr>Analysis</vt:lpstr>
      <vt:lpstr>Notes</vt:lpstr>
      <vt:lpstr>PF model</vt:lpstr>
      <vt:lpstr>FKLink</vt:lpstr>
      <vt:lpstr>Sheet1</vt:lpstr>
      <vt:lpstr>Sheet2</vt:lpstr>
      <vt:lpstr>Master!Print_Area</vt:lpstr>
    </vt:vector>
  </TitlesOfParts>
  <Manager/>
  <Company>Hewlett-Packard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omit Datta</dc:creator>
  <cp:keywords/>
  <dc:description/>
  <cp:lastModifiedBy>David-Mickael Lopes</cp:lastModifiedBy>
  <cp:revision/>
  <dcterms:created xsi:type="dcterms:W3CDTF">2014-07-04T07:53:15Z</dcterms:created>
  <dcterms:modified xsi:type="dcterms:W3CDTF">2026-06-16T00:08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45DFD126F1C944A14E489380A940D9</vt:lpwstr>
  </property>
  <property fmtid="{D5CDD505-2E9C-101B-9397-08002B2CF9AE}" pid="3" name="Order">
    <vt:r8>8471800</vt:r8>
  </property>
  <property fmtid="{D5CDD505-2E9C-101B-9397-08002B2CF9AE}" pid="4" name="MediaServiceImageTags">
    <vt:lpwstr/>
  </property>
</Properties>
</file>